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D82D06FE-09A3-4627-8A40-ADD5411ACC0B}"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21" uniqueCount="1312">
  <si>
    <t>Subject to Change</t>
  </si>
  <si>
    <t>Ticker</t>
  </si>
  <si>
    <t>Name</t>
  </si>
  <si>
    <t>Weight</t>
  </si>
  <si>
    <t>Additions</t>
  </si>
  <si>
    <t xml:space="preserve">Index Deletion List </t>
  </si>
  <si>
    <t>Additions=Companies added to index at reconstitution</t>
  </si>
  <si>
    <t>The WisdomTree U.S. MidCap Index is reconstituted annually. The list of stocks below represents the list of stocks that will be deleted from the index following the close of trading, Friday, December 18th, 2020.</t>
  </si>
  <si>
    <t>BERY US</t>
  </si>
  <si>
    <t>ARW US</t>
  </si>
  <si>
    <t>FAF US</t>
  </si>
  <si>
    <t>UNM US</t>
  </si>
  <si>
    <t>UGI US</t>
  </si>
  <si>
    <t>HBI US</t>
  </si>
  <si>
    <t>PFSI US</t>
  </si>
  <si>
    <t>AL US</t>
  </si>
  <si>
    <t>JLL US</t>
  </si>
  <si>
    <t>HII US</t>
  </si>
  <si>
    <t>OMF US</t>
  </si>
  <si>
    <t>NXST US</t>
  </si>
  <si>
    <t>FHN US</t>
  </si>
  <si>
    <t>FANG US</t>
  </si>
  <si>
    <t>SLM US</t>
  </si>
  <si>
    <t>ORI US</t>
  </si>
  <si>
    <t>LPLA US</t>
  </si>
  <si>
    <t>DXC US</t>
  </si>
  <si>
    <t>SEE US</t>
  </si>
  <si>
    <t>RS US</t>
  </si>
  <si>
    <t>AN US</t>
  </si>
  <si>
    <t>ADS US</t>
  </si>
  <si>
    <t>EWBC US</t>
  </si>
  <si>
    <t>UTHR US</t>
  </si>
  <si>
    <t>PAG US</t>
  </si>
  <si>
    <t>JEF US</t>
  </si>
  <si>
    <t>ARNA US</t>
  </si>
  <si>
    <t>TOL US</t>
  </si>
  <si>
    <t>SBNY US</t>
  </si>
  <si>
    <t>SLGN US</t>
  </si>
  <si>
    <t>PB US</t>
  </si>
  <si>
    <t>ETRN US</t>
  </si>
  <si>
    <t>PBCT US</t>
  </si>
  <si>
    <t>CIEN US</t>
  </si>
  <si>
    <t>AGCO US</t>
  </si>
  <si>
    <t>JBL US</t>
  </si>
  <si>
    <t>DKS US</t>
  </si>
  <si>
    <t>KBH US</t>
  </si>
  <si>
    <t>INGR US</t>
  </si>
  <si>
    <t>WMS US</t>
  </si>
  <si>
    <t>MTG US</t>
  </si>
  <si>
    <t>CACI US</t>
  </si>
  <si>
    <t>MUSA US</t>
  </si>
  <si>
    <t>FCNCA US</t>
  </si>
  <si>
    <t>BJ US</t>
  </si>
  <si>
    <t>VIRT US</t>
  </si>
  <si>
    <t>JNPR US</t>
  </si>
  <si>
    <t>MTH US</t>
  </si>
  <si>
    <t>KMPR US</t>
  </si>
  <si>
    <t>MDU US</t>
  </si>
  <si>
    <t>WAL US</t>
  </si>
  <si>
    <t>BC US</t>
  </si>
  <si>
    <t>BPMC US</t>
  </si>
  <si>
    <t>REYN US</t>
  </si>
  <si>
    <t>TGNA US</t>
  </si>
  <si>
    <t>HRB US</t>
  </si>
  <si>
    <t>MDC US</t>
  </si>
  <si>
    <t>KNX US</t>
  </si>
  <si>
    <t>CACC US</t>
  </si>
  <si>
    <t>GPK US</t>
  </si>
  <si>
    <t>SON US</t>
  </si>
  <si>
    <t>RHI US</t>
  </si>
  <si>
    <t>SF US</t>
  </si>
  <si>
    <t>COOP US</t>
  </si>
  <si>
    <t>AEL US</t>
  </si>
  <si>
    <t>TNET US</t>
  </si>
  <si>
    <t>OSK US</t>
  </si>
  <si>
    <t>EME US</t>
  </si>
  <si>
    <t>PII US</t>
  </si>
  <si>
    <t>RDN US</t>
  </si>
  <si>
    <t>DECK US</t>
  </si>
  <si>
    <t>TKR US</t>
  </si>
  <si>
    <t>ALSN US</t>
  </si>
  <si>
    <t>BOKF US</t>
  </si>
  <si>
    <t>CDK US</t>
  </si>
  <si>
    <t>SNV US</t>
  </si>
  <si>
    <t>REGI US</t>
  </si>
  <si>
    <t>CASY US</t>
  </si>
  <si>
    <t>VVV US</t>
  </si>
  <si>
    <t>PRI US</t>
  </si>
  <si>
    <t>MTZ US</t>
  </si>
  <si>
    <t>NYCB US</t>
  </si>
  <si>
    <t>CMC US</t>
  </si>
  <si>
    <t>CUZ US</t>
  </si>
  <si>
    <t>FL US</t>
  </si>
  <si>
    <t>XRX US</t>
  </si>
  <si>
    <t>EAF US</t>
  </si>
  <si>
    <t>TPH US</t>
  </si>
  <si>
    <t>VLY US</t>
  </si>
  <si>
    <t>BWXT US</t>
  </si>
  <si>
    <t>GPI US</t>
  </si>
  <si>
    <t>AMKR US</t>
  </si>
  <si>
    <t>LPX US</t>
  </si>
  <si>
    <t>CW US</t>
  </si>
  <si>
    <t>HRC US</t>
  </si>
  <si>
    <t>SAIC US</t>
  </si>
  <si>
    <t>AYI US</t>
  </si>
  <si>
    <t>NFG US</t>
  </si>
  <si>
    <t>MSM US</t>
  </si>
  <si>
    <t>EXP US</t>
  </si>
  <si>
    <t>LAMR US</t>
  </si>
  <si>
    <t>SFM US</t>
  </si>
  <si>
    <t>LEG US</t>
  </si>
  <si>
    <t>NNN US</t>
  </si>
  <si>
    <t>HTH US</t>
  </si>
  <si>
    <t>DCI US</t>
  </si>
  <si>
    <t>KBR US</t>
  </si>
  <si>
    <t>CR US</t>
  </si>
  <si>
    <t>LOPE US</t>
  </si>
  <si>
    <t>WCC US</t>
  </si>
  <si>
    <t>CFR US</t>
  </si>
  <si>
    <t>WWD US</t>
  </si>
  <si>
    <t>OZK US</t>
  </si>
  <si>
    <t>THC US</t>
  </si>
  <si>
    <t>FLO US</t>
  </si>
  <si>
    <t>BLD US</t>
  </si>
  <si>
    <t>LECO US</t>
  </si>
  <si>
    <t>THG US</t>
  </si>
  <si>
    <t>LGIH US</t>
  </si>
  <si>
    <t>CBSH US</t>
  </si>
  <si>
    <t>UFPI US</t>
  </si>
  <si>
    <t>TMHC US</t>
  </si>
  <si>
    <t>THO US</t>
  </si>
  <si>
    <t>NVST US</t>
  </si>
  <si>
    <t>NEU US</t>
  </si>
  <si>
    <t>SEM US</t>
  </si>
  <si>
    <t>MMS US</t>
  </si>
  <si>
    <t>GNW US</t>
  </si>
  <si>
    <t>BKH US</t>
  </si>
  <si>
    <t>SWX US</t>
  </si>
  <si>
    <t>ABG US</t>
  </si>
  <si>
    <t>FHI US</t>
  </si>
  <si>
    <t>BLDR US</t>
  </si>
  <si>
    <t>PPC US</t>
  </si>
  <si>
    <t>THS US</t>
  </si>
  <si>
    <t>PINC US</t>
  </si>
  <si>
    <t>REZI US</t>
  </si>
  <si>
    <t>GEF US</t>
  </si>
  <si>
    <t>COG US</t>
  </si>
  <si>
    <t>OLLI US</t>
  </si>
  <si>
    <t>ASGN US</t>
  </si>
  <si>
    <t>KIM US</t>
  </si>
  <si>
    <t>POST US</t>
  </si>
  <si>
    <t>EBS US</t>
  </si>
  <si>
    <t>HE US</t>
  </si>
  <si>
    <t>NGVT US</t>
  </si>
  <si>
    <t>RGLD US</t>
  </si>
  <si>
    <t>MLHR US</t>
  </si>
  <si>
    <t>IDA US</t>
  </si>
  <si>
    <t>TPX US</t>
  </si>
  <si>
    <t>SLG US</t>
  </si>
  <si>
    <t>FLS US</t>
  </si>
  <si>
    <t>CRI US</t>
  </si>
  <si>
    <t>PNFP US</t>
  </si>
  <si>
    <t>RBC US</t>
  </si>
  <si>
    <t>FCN US</t>
  </si>
  <si>
    <t>ACHC US</t>
  </si>
  <si>
    <t>SYNH US</t>
  </si>
  <si>
    <t>DLB US</t>
  </si>
  <si>
    <t>EVR US</t>
  </si>
  <si>
    <t>PRAH US</t>
  </si>
  <si>
    <t>HI US</t>
  </si>
  <si>
    <t>SFNC US</t>
  </si>
  <si>
    <t>LITE US</t>
  </si>
  <si>
    <t>ENR US</t>
  </si>
  <si>
    <t>SSD US</t>
  </si>
  <si>
    <t>CUBE US</t>
  </si>
  <si>
    <t>OGS US</t>
  </si>
  <si>
    <t>LSTR US</t>
  </si>
  <si>
    <t>NSIT US</t>
  </si>
  <si>
    <t>TTEK US</t>
  </si>
  <si>
    <t>CLGX US</t>
  </si>
  <si>
    <t>NHI US</t>
  </si>
  <si>
    <t>EXEL US</t>
  </si>
  <si>
    <t>RXN US</t>
  </si>
  <si>
    <t>ANAT US</t>
  </si>
  <si>
    <t>VMI US</t>
  </si>
  <si>
    <t>GBCI US</t>
  </si>
  <si>
    <t>ESI US</t>
  </si>
  <si>
    <t>SPB US</t>
  </si>
  <si>
    <t>UNVR US</t>
  </si>
  <si>
    <t>WTFC US</t>
  </si>
  <si>
    <t>SR US</t>
  </si>
  <si>
    <t>BRX US</t>
  </si>
  <si>
    <t>UBSI US</t>
  </si>
  <si>
    <t>HIW US</t>
  </si>
  <si>
    <t>NSP US</t>
  </si>
  <si>
    <t>ARNC US</t>
  </si>
  <si>
    <t>CNO US</t>
  </si>
  <si>
    <t>CRUS US</t>
  </si>
  <si>
    <t>MOG/A US</t>
  </si>
  <si>
    <t>H US</t>
  </si>
  <si>
    <t>WOR US</t>
  </si>
  <si>
    <t>WH US</t>
  </si>
  <si>
    <t>MCY US</t>
  </si>
  <si>
    <t>NCR US</t>
  </si>
  <si>
    <t>NWE US</t>
  </si>
  <si>
    <t>HOG US</t>
  </si>
  <si>
    <t>MSA US</t>
  </si>
  <si>
    <t>JCOM US</t>
  </si>
  <si>
    <t>NUS US</t>
  </si>
  <si>
    <t>ABM US</t>
  </si>
  <si>
    <t>LSI US</t>
  </si>
  <si>
    <t>WBS US</t>
  </si>
  <si>
    <t>KRC US</t>
  </si>
  <si>
    <t>WERN US</t>
  </si>
  <si>
    <t>FIZZ US</t>
  </si>
  <si>
    <t>CCMP US</t>
  </si>
  <si>
    <t>ABCB US</t>
  </si>
  <si>
    <t>ITT US</t>
  </si>
  <si>
    <t>VSH US</t>
  </si>
  <si>
    <t>JBT US</t>
  </si>
  <si>
    <t>LANC US</t>
  </si>
  <si>
    <t>STL US</t>
  </si>
  <si>
    <t>ENS US</t>
  </si>
  <si>
    <t>NYT US</t>
  </si>
  <si>
    <t>LCII US</t>
  </si>
  <si>
    <t>ALE US</t>
  </si>
  <si>
    <t>MAN US</t>
  </si>
  <si>
    <t>PRG US</t>
  </si>
  <si>
    <t>CROX US</t>
  </si>
  <si>
    <t>AWI US</t>
  </si>
  <si>
    <t>FTDR US</t>
  </si>
  <si>
    <t>ENSG US</t>
  </si>
  <si>
    <t>COLM US</t>
  </si>
  <si>
    <t>STMP US</t>
  </si>
  <si>
    <t>POR US</t>
  </si>
  <si>
    <t>GATX US</t>
  </si>
  <si>
    <t>TTEC US</t>
  </si>
  <si>
    <t>BMCH US</t>
  </si>
  <si>
    <t>AJRD US</t>
  </si>
  <si>
    <t>BECN US</t>
  </si>
  <si>
    <t>SITE US</t>
  </si>
  <si>
    <t>WTS US</t>
  </si>
  <si>
    <t>AMN US</t>
  </si>
  <si>
    <t>SCL US</t>
  </si>
  <si>
    <t>EEFT US</t>
  </si>
  <si>
    <t>LFUS US</t>
  </si>
  <si>
    <t>CBT US</t>
  </si>
  <si>
    <t>AIT US</t>
  </si>
  <si>
    <t>STRA US</t>
  </si>
  <si>
    <t>MATX US</t>
  </si>
  <si>
    <t>AEIS US</t>
  </si>
  <si>
    <t>AIMC US</t>
  </si>
  <si>
    <t>PLXS US</t>
  </si>
  <si>
    <t>ICUI US</t>
  </si>
  <si>
    <t>SJI US</t>
  </si>
  <si>
    <t>BXS US</t>
  </si>
  <si>
    <t>UNF US</t>
  </si>
  <si>
    <t>MEDP US</t>
  </si>
  <si>
    <t>SIGI US</t>
  </si>
  <si>
    <t>IBTX US</t>
  </si>
  <si>
    <t>ACA US</t>
  </si>
  <si>
    <t>BRC US</t>
  </si>
  <si>
    <t>SBRA US</t>
  </si>
  <si>
    <t>NJR US</t>
  </si>
  <si>
    <t>PCH US</t>
  </si>
  <si>
    <t>SAIA US</t>
  </si>
  <si>
    <t>CATY US</t>
  </si>
  <si>
    <t>FUL US</t>
  </si>
  <si>
    <t>HOMB US</t>
  </si>
  <si>
    <t>AIN US</t>
  </si>
  <si>
    <t>GRA US</t>
  </si>
  <si>
    <t>ISBC US</t>
  </si>
  <si>
    <t>PDCO US</t>
  </si>
  <si>
    <t>WEN US</t>
  </si>
  <si>
    <t>GOLF US</t>
  </si>
  <si>
    <t>SPXC US</t>
  </si>
  <si>
    <t>WD US</t>
  </si>
  <si>
    <t>ROLL US</t>
  </si>
  <si>
    <t>GMED US</t>
  </si>
  <si>
    <t>CHH US</t>
  </si>
  <si>
    <t>BKU US</t>
  </si>
  <si>
    <t>ONB US</t>
  </si>
  <si>
    <t>CORT US</t>
  </si>
  <si>
    <t>B US</t>
  </si>
  <si>
    <t>ASH US</t>
  </si>
  <si>
    <t>HXL US</t>
  </si>
  <si>
    <t>AQUA US</t>
  </si>
  <si>
    <t>FR US</t>
  </si>
  <si>
    <t>FELE US</t>
  </si>
  <si>
    <t>YETI US</t>
  </si>
  <si>
    <t>LHCG US</t>
  </si>
  <si>
    <t>HAE US</t>
  </si>
  <si>
    <t>UMBF US</t>
  </si>
  <si>
    <t>TMX US</t>
  </si>
  <si>
    <t>HLI US</t>
  </si>
  <si>
    <t>FHB US</t>
  </si>
  <si>
    <t>IART US</t>
  </si>
  <si>
    <t>DIOD US</t>
  </si>
  <si>
    <t>IBKR US</t>
  </si>
  <si>
    <t>KFY US</t>
  </si>
  <si>
    <t>SWI US</t>
  </si>
  <si>
    <t>MED US</t>
  </si>
  <si>
    <t>CHDN US</t>
  </si>
  <si>
    <t>IONS US</t>
  </si>
  <si>
    <t>PSB US</t>
  </si>
  <si>
    <t>RP US</t>
  </si>
  <si>
    <t>IIVI US</t>
  </si>
  <si>
    <t>FFIN US</t>
  </si>
  <si>
    <t>CMP US</t>
  </si>
  <si>
    <t>FOXF US</t>
  </si>
  <si>
    <t>EGP US</t>
  </si>
  <si>
    <t>ROCK US</t>
  </si>
  <si>
    <t>CLH US</t>
  </si>
  <si>
    <t>AVA US</t>
  </si>
  <si>
    <t>IBP US</t>
  </si>
  <si>
    <t>SKX US</t>
  </si>
  <si>
    <t>MANH US</t>
  </si>
  <si>
    <t>CWT US</t>
  </si>
  <si>
    <t>PRSP US</t>
  </si>
  <si>
    <t>PE US</t>
  </si>
  <si>
    <t>FORM US</t>
  </si>
  <si>
    <t>OFC US</t>
  </si>
  <si>
    <t>QLYS US</t>
  </si>
  <si>
    <t>DORM US</t>
  </si>
  <si>
    <t>NATI US</t>
  </si>
  <si>
    <t>CFX US</t>
  </si>
  <si>
    <t>WWW US</t>
  </si>
  <si>
    <t>CC US</t>
  </si>
  <si>
    <t>ADC US</t>
  </si>
  <si>
    <t>SRCL US</t>
  </si>
  <si>
    <t>XEC US</t>
  </si>
  <si>
    <t>BCPC US</t>
  </si>
  <si>
    <t>KMT US</t>
  </si>
  <si>
    <t>SXT US</t>
  </si>
  <si>
    <t>DBX US</t>
  </si>
  <si>
    <t>CVBF US</t>
  </si>
  <si>
    <t>AWR US</t>
  </si>
  <si>
    <t>PSMT US</t>
  </si>
  <si>
    <t>HAIN US</t>
  </si>
  <si>
    <t>SUM US</t>
  </si>
  <si>
    <t>COR US</t>
  </si>
  <si>
    <t>APAM US</t>
  </si>
  <si>
    <t>IRBT US</t>
  </si>
  <si>
    <t>ITGR US</t>
  </si>
  <si>
    <t>PSN US</t>
  </si>
  <si>
    <t>MRCY US</t>
  </si>
  <si>
    <t>AAON US</t>
  </si>
  <si>
    <t>ACIW US</t>
  </si>
  <si>
    <t>REXR US</t>
  </si>
  <si>
    <t>MGEE US</t>
  </si>
  <si>
    <t>BRKS US</t>
  </si>
  <si>
    <t>BCO US</t>
  </si>
  <si>
    <t>CBU US</t>
  </si>
  <si>
    <t>ESE US</t>
  </si>
  <si>
    <t>HTA US</t>
  </si>
  <si>
    <t>MAT US</t>
  </si>
  <si>
    <t>BOH US</t>
  </si>
  <si>
    <t>JELD US</t>
  </si>
  <si>
    <t>LSCC US</t>
  </si>
  <si>
    <t>VAC US</t>
  </si>
  <si>
    <t>EXPO US</t>
  </si>
  <si>
    <t>PVH US</t>
  </si>
  <si>
    <t>CARG US</t>
  </si>
  <si>
    <t>FRPT US</t>
  </si>
  <si>
    <t>UMPQ US</t>
  </si>
  <si>
    <t>HQY US</t>
  </si>
  <si>
    <t>DAN US</t>
  </si>
  <si>
    <t>EXLS US</t>
  </si>
  <si>
    <t>ACC US</t>
  </si>
  <si>
    <t>CWEN US</t>
  </si>
  <si>
    <t>AMG US</t>
  </si>
  <si>
    <t>TW US</t>
  </si>
  <si>
    <t>KNSL US</t>
  </si>
  <si>
    <t>KWR US</t>
  </si>
  <si>
    <t>DEI US</t>
  </si>
  <si>
    <t>WRI US</t>
  </si>
  <si>
    <t>SRC US</t>
  </si>
  <si>
    <t>AVT US</t>
  </si>
  <si>
    <t>TXRH US</t>
  </si>
  <si>
    <t>JBGS US</t>
  </si>
  <si>
    <t>HALO US</t>
  </si>
  <si>
    <t>R US</t>
  </si>
  <si>
    <t>ORA US</t>
  </si>
  <si>
    <t>SLAB US</t>
  </si>
  <si>
    <t>NEOG US</t>
  </si>
  <si>
    <t>STAG US</t>
  </si>
  <si>
    <t>SYNA US</t>
  </si>
  <si>
    <t>GTLS US</t>
  </si>
  <si>
    <t>WSC US</t>
  </si>
  <si>
    <t>WDFC US</t>
  </si>
  <si>
    <t>KEX US</t>
  </si>
  <si>
    <t>APA US</t>
  </si>
  <si>
    <t>TFSL US</t>
  </si>
  <si>
    <t>ALRM US</t>
  </si>
  <si>
    <t>POWI US</t>
  </si>
  <si>
    <t>KW US</t>
  </si>
  <si>
    <t>SAFE US</t>
  </si>
  <si>
    <t>PRLB US</t>
  </si>
  <si>
    <t>SHEN US</t>
  </si>
  <si>
    <t>KTB US</t>
  </si>
  <si>
    <t>SSTK US</t>
  </si>
  <si>
    <t>ROG US</t>
  </si>
  <si>
    <t>MSGS US</t>
  </si>
  <si>
    <t>AVNT US</t>
  </si>
  <si>
    <t>AUB US</t>
  </si>
  <si>
    <t>SMTC US</t>
  </si>
  <si>
    <t>TRNO US</t>
  </si>
  <si>
    <t>HMSY US</t>
  </si>
  <si>
    <t>OMCL US</t>
  </si>
  <si>
    <t>ACIA US</t>
  </si>
  <si>
    <t>EPRT US</t>
  </si>
  <si>
    <t>TRN US</t>
  </si>
  <si>
    <t>RLI US</t>
  </si>
  <si>
    <t>FCFS US</t>
  </si>
  <si>
    <t>DOC US</t>
  </si>
  <si>
    <t>IIPR US</t>
  </si>
  <si>
    <t>BMI US</t>
  </si>
  <si>
    <t>VRNT US</t>
  </si>
  <si>
    <t>RYN US</t>
  </si>
  <si>
    <t>CMD US</t>
  </si>
  <si>
    <t>RCM US</t>
  </si>
  <si>
    <t>VIAV US</t>
  </si>
  <si>
    <t>HR US</t>
  </si>
  <si>
    <t>APPS US</t>
  </si>
  <si>
    <t>SPSC US</t>
  </si>
  <si>
    <t>HHC US</t>
  </si>
  <si>
    <t>FLOW US</t>
  </si>
  <si>
    <t>HPP US</t>
  </si>
  <si>
    <t>CWST US</t>
  </si>
  <si>
    <t>CNS US</t>
  </si>
  <si>
    <t>WING US</t>
  </si>
  <si>
    <t>QTS US</t>
  </si>
  <si>
    <t>EXPI US</t>
  </si>
  <si>
    <t>INDB US</t>
  </si>
  <si>
    <t>VC US</t>
  </si>
  <si>
    <t>ITRI US</t>
  </si>
  <si>
    <t>GO US</t>
  </si>
  <si>
    <t>WYND US</t>
  </si>
  <si>
    <t>SHOO US</t>
  </si>
  <si>
    <t>COLB US</t>
  </si>
  <si>
    <t>LXP US</t>
  </si>
  <si>
    <t>EYE US</t>
  </si>
  <si>
    <t>SLQT US</t>
  </si>
  <si>
    <t>MSTR US</t>
  </si>
  <si>
    <t>CCOI US</t>
  </si>
  <si>
    <t>NARI US</t>
  </si>
  <si>
    <t>STAA US</t>
  </si>
  <si>
    <t>EAT US</t>
  </si>
  <si>
    <t>NSA US</t>
  </si>
  <si>
    <t>URBN US</t>
  </si>
  <si>
    <t>ASB US</t>
  </si>
  <si>
    <t>MMSI US</t>
  </si>
  <si>
    <t>PZZA US</t>
  </si>
  <si>
    <t>BLKB US</t>
  </si>
  <si>
    <t>PGNY US</t>
  </si>
  <si>
    <t>COHR US</t>
  </si>
  <si>
    <t>APPF US</t>
  </si>
  <si>
    <t>CNMD US</t>
  </si>
  <si>
    <t>OSTK US</t>
  </si>
  <si>
    <t>GDOT US</t>
  </si>
  <si>
    <t>PCRX US</t>
  </si>
  <si>
    <t>JJSF US</t>
  </si>
  <si>
    <t>TCBI US</t>
  </si>
  <si>
    <t>PPBI US</t>
  </si>
  <si>
    <t>KTOS US</t>
  </si>
  <si>
    <t>VICR US</t>
  </si>
  <si>
    <t>HL US</t>
  </si>
  <si>
    <t>SONO US</t>
  </si>
  <si>
    <t>HGV US</t>
  </si>
  <si>
    <t>VSAT US</t>
  </si>
  <si>
    <t>HLNE US</t>
  </si>
  <si>
    <t>CVLT US</t>
  </si>
  <si>
    <t>CELH US</t>
  </si>
  <si>
    <t>LTHM US</t>
  </si>
  <si>
    <t>MC US</t>
  </si>
  <si>
    <t>GSHD US</t>
  </si>
  <si>
    <t>Berry Global Group Inc</t>
  </si>
  <si>
    <t>Arrow Electronics, Inc.</t>
  </si>
  <si>
    <t>First American Financial Corporation</t>
  </si>
  <si>
    <t>Unum Group</t>
  </si>
  <si>
    <t>UGI Corporation</t>
  </si>
  <si>
    <t>Add</t>
  </si>
  <si>
    <t>Hanesbrands Inc.</t>
  </si>
  <si>
    <t>PennyMac Financial Services, Inc.</t>
  </si>
  <si>
    <t>Air Lease Corporation Class A</t>
  </si>
  <si>
    <t>Jones Lang LaSalle Incorporated</t>
  </si>
  <si>
    <t>Huntington Ingalls Industries, Inc.</t>
  </si>
  <si>
    <t>OneMain Holdings, Inc.</t>
  </si>
  <si>
    <t>Nexstar Media Group, Inc. Class A</t>
  </si>
  <si>
    <t>First Horizon Corporation</t>
  </si>
  <si>
    <t>Diamondback Energy, Inc.</t>
  </si>
  <si>
    <t>SLM Corp</t>
  </si>
  <si>
    <t>Old Republic International Corporation</t>
  </si>
  <si>
    <t>LPL Financial Holdings Inc.</t>
  </si>
  <si>
    <t>DXC Technology Co.</t>
  </si>
  <si>
    <t>Sealed Air Corporation</t>
  </si>
  <si>
    <t>Reliance Steel &amp; Aluminum Co.</t>
  </si>
  <si>
    <t>AutoNation, Inc.</t>
  </si>
  <si>
    <t>Alliance Data Systems Corporation</t>
  </si>
  <si>
    <t>East West Bancorp, Inc.</t>
  </si>
  <si>
    <t>United Therapeutics Corporation</t>
  </si>
  <si>
    <t>Penske Automotive Group, Inc.</t>
  </si>
  <si>
    <t>Jefferies Financial Group Inc.</t>
  </si>
  <si>
    <t>Arena Pharmaceuticals, Inc.</t>
  </si>
  <si>
    <t>Toll Brothers, Inc.</t>
  </si>
  <si>
    <t>Signature Bank</t>
  </si>
  <si>
    <t>Silgan Holdings Inc.</t>
  </si>
  <si>
    <t>Prosperity Bancshares, Inc.(R)</t>
  </si>
  <si>
    <t>Equitrans Midstream Corp.</t>
  </si>
  <si>
    <t>People's United Financial, Inc.</t>
  </si>
  <si>
    <t>Ciena Corporation</t>
  </si>
  <si>
    <t>AGCO Corporation</t>
  </si>
  <si>
    <t>Jabil Inc.</t>
  </si>
  <si>
    <t>Dick's Sporting Goods, Inc.</t>
  </si>
  <si>
    <t>KB Home</t>
  </si>
  <si>
    <t>Ingredion Incorporated</t>
  </si>
  <si>
    <t>Advanced Drainage Systems, Inc.</t>
  </si>
  <si>
    <t>MGIC Investment Corporation</t>
  </si>
  <si>
    <t>CACI International Inc Class A</t>
  </si>
  <si>
    <t>Murphy USA, Inc.</t>
  </si>
  <si>
    <t>First Citizens BancShares, Inc. Class A</t>
  </si>
  <si>
    <t>BJ's Wholesale Club Holdings, Inc.</t>
  </si>
  <si>
    <t>Virtu Financial, Inc. Class A</t>
  </si>
  <si>
    <t>Juniper Networks, Inc.</t>
  </si>
  <si>
    <t>Meritage Homes Corporation</t>
  </si>
  <si>
    <t>Kemper Corporation</t>
  </si>
  <si>
    <t>MDU Resources Group Inc</t>
  </si>
  <si>
    <t>Western Alliance Bancorp</t>
  </si>
  <si>
    <t>Brunswick Corporation</t>
  </si>
  <si>
    <t>Blueprint Medicines Corp.</t>
  </si>
  <si>
    <t>Reynolds Consumer Products Inc</t>
  </si>
  <si>
    <t>TEGNA, Inc.</t>
  </si>
  <si>
    <t>H&amp;R Block, Inc.</t>
  </si>
  <si>
    <t>M.D.C. Holdings, Inc.</t>
  </si>
  <si>
    <t>Knight-Swift Transportation Holdings Inc. Class A</t>
  </si>
  <si>
    <t>Credit Acceptance Corporation</t>
  </si>
  <si>
    <t>Graphic Packaging Holding Company</t>
  </si>
  <si>
    <t>Sonoco Products Company</t>
  </si>
  <si>
    <t>Robert Half International Inc.</t>
  </si>
  <si>
    <t>Stifel Financial Corp.</t>
  </si>
  <si>
    <t>Mr. Cooper Group, Inc.</t>
  </si>
  <si>
    <t>American Equity Investment Life Holding Company</t>
  </si>
  <si>
    <t>TriNet Group, Inc.</t>
  </si>
  <si>
    <t>Oshkosh Corp</t>
  </si>
  <si>
    <t>EMCOR Group, Inc.</t>
  </si>
  <si>
    <t>Polaris Inc.</t>
  </si>
  <si>
    <t>Radian Group Inc.</t>
  </si>
  <si>
    <t>Deckers Outdoor Corporation</t>
  </si>
  <si>
    <t>Timken Company</t>
  </si>
  <si>
    <t>Allison Transmission Holdings, Inc.</t>
  </si>
  <si>
    <t>BOK Financial Corporation</t>
  </si>
  <si>
    <t>CDK Global Inc</t>
  </si>
  <si>
    <t>Synovus Financial Corp.</t>
  </si>
  <si>
    <t>Renewable Energy Group, Inc.</t>
  </si>
  <si>
    <t>Casey's General Stores, Inc.</t>
  </si>
  <si>
    <t>Valvoline Inc.</t>
  </si>
  <si>
    <t>Primerica, Inc.</t>
  </si>
  <si>
    <t>MasTec, Inc.</t>
  </si>
  <si>
    <t>New York Community Bancorp, Inc.</t>
  </si>
  <si>
    <t>Commercial Metals Company</t>
  </si>
  <si>
    <t>Cousins Properties Incorporated</t>
  </si>
  <si>
    <t>Foot Locker, Inc.</t>
  </si>
  <si>
    <t>Xerox Holdings Corporation</t>
  </si>
  <si>
    <t>GrafTech International Ltd.</t>
  </si>
  <si>
    <t>TRI Pointe Group Inc</t>
  </si>
  <si>
    <t>Valley National Bancorp</t>
  </si>
  <si>
    <t>BWX Technologies, Inc.</t>
  </si>
  <si>
    <t>Group 1 Automotive, Inc.</t>
  </si>
  <si>
    <t>Amkor Technology, Inc.</t>
  </si>
  <si>
    <t>Louisiana-Pacific Corporation</t>
  </si>
  <si>
    <t>Curtiss-Wright Corporation</t>
  </si>
  <si>
    <t>Hill-Rom Holdings, Inc.</t>
  </si>
  <si>
    <t>Science Applications International Corp.</t>
  </si>
  <si>
    <t>Acuity Brands, Inc.</t>
  </si>
  <si>
    <t>National Fuel Gas Company</t>
  </si>
  <si>
    <t>MSC Industrial Direct Co., Inc. Class A</t>
  </si>
  <si>
    <t>Eagle Materials Inc.</t>
  </si>
  <si>
    <t>Lamar Advertising Company Class A</t>
  </si>
  <si>
    <t>Sprouts Farmers Markets, Inc.</t>
  </si>
  <si>
    <t>Leggett &amp; Platt, Incorporated</t>
  </si>
  <si>
    <t>National Retail Properties, Inc.</t>
  </si>
  <si>
    <t>Hilltop Holdings Inc.</t>
  </si>
  <si>
    <t>Donaldson Company, Inc.</t>
  </si>
  <si>
    <t>KBR, Inc.</t>
  </si>
  <si>
    <t>Crane Co.</t>
  </si>
  <si>
    <t>Grand Canyon Education, Inc.</t>
  </si>
  <si>
    <t>WESCO International, Inc.</t>
  </si>
  <si>
    <t>Cullen/Frost Bankers, Inc.</t>
  </si>
  <si>
    <t>Woodward, Inc.</t>
  </si>
  <si>
    <t>Bank OZK</t>
  </si>
  <si>
    <t>Tenet Healthcare Corporation</t>
  </si>
  <si>
    <t>Flowers Foods, Inc.</t>
  </si>
  <si>
    <t>TopBuild Corp.</t>
  </si>
  <si>
    <t>Lincoln Electric Holdings, Inc.</t>
  </si>
  <si>
    <t>Hanover Insurance Group, Inc.</t>
  </si>
  <si>
    <t>LGI Homes, Inc.</t>
  </si>
  <si>
    <t>Commerce Bancshares, Inc.</t>
  </si>
  <si>
    <t>UFP Industries, Inc.</t>
  </si>
  <si>
    <t>Taylor Morrison Home Corporation</t>
  </si>
  <si>
    <t>Thor Industries, Inc.</t>
  </si>
  <si>
    <t>Envista Holdings Corp.</t>
  </si>
  <si>
    <t>NewMarket Corporation</t>
  </si>
  <si>
    <t>Select Medical Holdings Corporation</t>
  </si>
  <si>
    <t>MAXIMUS, Inc.</t>
  </si>
  <si>
    <t>Genworth Financial, Inc. Class A</t>
  </si>
  <si>
    <t>Black Hills Corporation</t>
  </si>
  <si>
    <t>Southwest Gas Holdings, Inc.</t>
  </si>
  <si>
    <t>Asbury Automotive Group, Inc.</t>
  </si>
  <si>
    <t>Federated Hermes, Inc. Class B</t>
  </si>
  <si>
    <t>Builders FirstSource, Inc.</t>
  </si>
  <si>
    <t>Pilgrim's Pride Corporation</t>
  </si>
  <si>
    <t>TreeHouse Foods, Inc.</t>
  </si>
  <si>
    <t>Premier Inc. Class A</t>
  </si>
  <si>
    <t>Resideo Technologies, Inc.</t>
  </si>
  <si>
    <t>Greif Class A</t>
  </si>
  <si>
    <t>Cabot Oil &amp; Gas Corporation</t>
  </si>
  <si>
    <t>Ollie's Bargain Outlet Holdings Inc</t>
  </si>
  <si>
    <t>ASGN Inc</t>
  </si>
  <si>
    <t>Kimco Realty Corporation</t>
  </si>
  <si>
    <t>Post Holdings, Inc.</t>
  </si>
  <si>
    <t>Emergent BioSolutions Inc.</t>
  </si>
  <si>
    <t>Hawaiian Electric Industries, Inc.</t>
  </si>
  <si>
    <t>Ingevity Corporation</t>
  </si>
  <si>
    <t>Royal Gold, Inc.</t>
  </si>
  <si>
    <t>Herman Miller, Inc.</t>
  </si>
  <si>
    <t>IDACORP, Inc.</t>
  </si>
  <si>
    <t>Tempur Sealy International Inc</t>
  </si>
  <si>
    <t>SL Green Realty Corp.</t>
  </si>
  <si>
    <t>Flowserve Corporation</t>
  </si>
  <si>
    <t>Carter's, Inc.</t>
  </si>
  <si>
    <t>Pinnacle Financial Partners, Inc.</t>
  </si>
  <si>
    <t>Regal Beloit Corp</t>
  </si>
  <si>
    <t>FTI Consulting, Inc.</t>
  </si>
  <si>
    <t>Acadia Healthcare Company, Inc.</t>
  </si>
  <si>
    <t>Syneos Health, Inc. Class A</t>
  </si>
  <si>
    <t>Dolby Laboratories, Inc. Class A</t>
  </si>
  <si>
    <t>Evercore Inc Class A</t>
  </si>
  <si>
    <t>PRA Health Sciences, Inc.</t>
  </si>
  <si>
    <t>Hillenbrand, Inc.</t>
  </si>
  <si>
    <t>Simmons First National Corporation Class A</t>
  </si>
  <si>
    <t>Lumentum Holdings, Inc.</t>
  </si>
  <si>
    <t>Energizer Holdings Inc</t>
  </si>
  <si>
    <t>Simpson Manufacturing Co., Inc.</t>
  </si>
  <si>
    <t>CubeSmart</t>
  </si>
  <si>
    <t>ONE Gas, Inc.</t>
  </si>
  <si>
    <t>Landstar System, Inc.</t>
  </si>
  <si>
    <t>Insight Enterprises, Inc.</t>
  </si>
  <si>
    <t>Tetra Tech, Inc.</t>
  </si>
  <si>
    <t>CoreLogic, Inc.</t>
  </si>
  <si>
    <t>National Health Investors, Inc.</t>
  </si>
  <si>
    <t>Exelixis, Inc.</t>
  </si>
  <si>
    <t>Rexnord Corporation</t>
  </si>
  <si>
    <t>American National Group, Inc.</t>
  </si>
  <si>
    <t>Valmont Industries, Inc.</t>
  </si>
  <si>
    <t>Glacier Bancorp, Inc.</t>
  </si>
  <si>
    <t>Element Solutions, Inc.</t>
  </si>
  <si>
    <t>Spectrum Brands Holdings, Inc.</t>
  </si>
  <si>
    <t>Univar Solutions, Inc.</t>
  </si>
  <si>
    <t>Wintrust Financial Corporation</t>
  </si>
  <si>
    <t>Spire Inc.</t>
  </si>
  <si>
    <t>Brixmor Property Group, Inc.</t>
  </si>
  <si>
    <t>United Bankshares, Inc.</t>
  </si>
  <si>
    <t>Highwoods Properties, Inc.</t>
  </si>
  <si>
    <t>Insperity, Inc.</t>
  </si>
  <si>
    <t>Arconic Corp.</t>
  </si>
  <si>
    <t>CNO Financial Group, Inc.</t>
  </si>
  <si>
    <t>Cirrus Logic, Inc.</t>
  </si>
  <si>
    <t>Moog Inc. Class A</t>
  </si>
  <si>
    <t>Hyatt Hotels Corporation Class A</t>
  </si>
  <si>
    <t>Worthington Industries, Inc.</t>
  </si>
  <si>
    <t>Wyndham Hotels &amp; Resorts, Inc.</t>
  </si>
  <si>
    <t>Mercury General Corporation</t>
  </si>
  <si>
    <t>NCR Corporation</t>
  </si>
  <si>
    <t>NorthWestern Corporation</t>
  </si>
  <si>
    <t>Harley-Davidson, Inc.</t>
  </si>
  <si>
    <t>MSA Safety, Inc.</t>
  </si>
  <si>
    <t>J2 Global, Inc.</t>
  </si>
  <si>
    <t>Nu Skin Enterprises, Inc. Class A</t>
  </si>
  <si>
    <t>ABM Industries Incorporated</t>
  </si>
  <si>
    <t>Life Storage, Inc.</t>
  </si>
  <si>
    <t>Webster Financial Corporation</t>
  </si>
  <si>
    <t>Kilroy Realty Corporation</t>
  </si>
  <si>
    <t>Werner Enterprises, Inc.</t>
  </si>
  <si>
    <t>National Beverage Corp.</t>
  </si>
  <si>
    <t>CMC Materials, Inc.</t>
  </si>
  <si>
    <t>Ameris Bancorp</t>
  </si>
  <si>
    <t>ITT, Inc.</t>
  </si>
  <si>
    <t>Vishay Intertechnology, Inc.</t>
  </si>
  <si>
    <t>John Bean Technologies Corporation</t>
  </si>
  <si>
    <t>Lancaster Colony Corporation</t>
  </si>
  <si>
    <t>Sterling Bancorp</t>
  </si>
  <si>
    <t>EnerSys</t>
  </si>
  <si>
    <t>New York Times Company Class A</t>
  </si>
  <si>
    <t>LCI Industries</t>
  </si>
  <si>
    <t>ALLETE, Inc.</t>
  </si>
  <si>
    <t>ManpowerGroup Inc.</t>
  </si>
  <si>
    <t>PROG Holdings, Inc.</t>
  </si>
  <si>
    <t>Crocs, Inc.</t>
  </si>
  <si>
    <t>Armstrong World Industries, Inc.</t>
  </si>
  <si>
    <t>frontdoor, Inc.</t>
  </si>
  <si>
    <t>Ensign Group, Inc.</t>
  </si>
  <si>
    <t>Columbia Sportswear Company</t>
  </si>
  <si>
    <t>Stamps.com Inc.</t>
  </si>
  <si>
    <t>Portland General Electric Company</t>
  </si>
  <si>
    <t>GATX Corporation</t>
  </si>
  <si>
    <t>TTEC Holdings, Inc.</t>
  </si>
  <si>
    <t>BMC Stock Holdings, Inc.</t>
  </si>
  <si>
    <t>Aerojet Rocketdyne Holdings, Inc.</t>
  </si>
  <si>
    <t>Beacon Roofing Supply, Inc.</t>
  </si>
  <si>
    <t>SiteOne Landscape Supply, Inc.</t>
  </si>
  <si>
    <t>Watts Water Technologies, Inc. Class A</t>
  </si>
  <si>
    <t>AMN Healthcare Services, Inc.</t>
  </si>
  <si>
    <t>Stepan Company</t>
  </si>
  <si>
    <t>Euronet Worldwide, Inc.</t>
  </si>
  <si>
    <t>Littelfuse, Inc.</t>
  </si>
  <si>
    <t>Cabot Corporation</t>
  </si>
  <si>
    <t>Applied Industrial Technologies, Inc.</t>
  </si>
  <si>
    <t>Strategic Education, Inc.</t>
  </si>
  <si>
    <t>Matson, Inc.</t>
  </si>
  <si>
    <t>Advanced Energy Industries, Inc.</t>
  </si>
  <si>
    <t>Altra Industrial Motion Corp.</t>
  </si>
  <si>
    <t>Plexus Corp.</t>
  </si>
  <si>
    <t>ICU Medical, Inc.</t>
  </si>
  <si>
    <t>South Jersey Industries, Inc.</t>
  </si>
  <si>
    <t>BancorpSouth Bank</t>
  </si>
  <si>
    <t>UniFirst Corporation</t>
  </si>
  <si>
    <t>Medpace Holdings, Inc.</t>
  </si>
  <si>
    <t>Selective Insurance Group, Inc.</t>
  </si>
  <si>
    <t>Independent Bank Group, Inc.</t>
  </si>
  <si>
    <t>Arcosa Inc</t>
  </si>
  <si>
    <t>Brady Corporation Class A</t>
  </si>
  <si>
    <t>Sabra Health Care REIT, Inc.</t>
  </si>
  <si>
    <t>New Jersey Resources Corporation</t>
  </si>
  <si>
    <t>PotlatchDeltic Corporation</t>
  </si>
  <si>
    <t>Saia, Inc.</t>
  </si>
  <si>
    <t>Cathay General Bancorp</t>
  </si>
  <si>
    <t>H.B. Fuller Company</t>
  </si>
  <si>
    <t>Home BancShares, Inc.</t>
  </si>
  <si>
    <t>Albany International Corp. Class A</t>
  </si>
  <si>
    <t>W R Grace &amp; Co</t>
  </si>
  <si>
    <t>Investors Bancorp Inc</t>
  </si>
  <si>
    <t>Patterson Companies, Inc.</t>
  </si>
  <si>
    <t>Wendy's Company</t>
  </si>
  <si>
    <t>Acushnet Holdings Corp.</t>
  </si>
  <si>
    <t>SPX Corporation</t>
  </si>
  <si>
    <t>Walker &amp; Dunlop, Inc.</t>
  </si>
  <si>
    <t>RBC Bearings Incorporated</t>
  </si>
  <si>
    <t>Globus Medical Inc Class A</t>
  </si>
  <si>
    <t>Choice Hotels International, Inc.</t>
  </si>
  <si>
    <t>BankUnited, Inc.</t>
  </si>
  <si>
    <t>Old National Bancorp</t>
  </si>
  <si>
    <t>Corcept Therapeutics Incorporated.</t>
  </si>
  <si>
    <t>Barnes Group Inc.</t>
  </si>
  <si>
    <t>Ashland Global Holdings, Inc.</t>
  </si>
  <si>
    <t>Hexcel Corporation</t>
  </si>
  <si>
    <t>Evoqua Water Technologies Corp</t>
  </si>
  <si>
    <t>First Industrial Realty Trust, Inc.</t>
  </si>
  <si>
    <t>Franklin Electric Co., Inc.</t>
  </si>
  <si>
    <t>YETI Holdings, Inc.</t>
  </si>
  <si>
    <t>LHC Group, Inc.</t>
  </si>
  <si>
    <t>Haemonetics Corporation</t>
  </si>
  <si>
    <t>UMB Financial Corporation</t>
  </si>
  <si>
    <t>Terminix Global Holdings Inc</t>
  </si>
  <si>
    <t>Houlihan Lokey, Inc. Class A</t>
  </si>
  <si>
    <t>First Hawaiian, Inc.</t>
  </si>
  <si>
    <t>Integra LifeSciences Holdings Corporation</t>
  </si>
  <si>
    <t>Diodes Incorporated</t>
  </si>
  <si>
    <t>Interactive Brokers Group, Inc. Class A</t>
  </si>
  <si>
    <t>Korn Ferry</t>
  </si>
  <si>
    <t>SolarWinds Corp.</t>
  </si>
  <si>
    <t>Medifast, Inc.</t>
  </si>
  <si>
    <t>Churchill Downs Incorporated</t>
  </si>
  <si>
    <t>Ionis Pharmaceuticals, Inc.</t>
  </si>
  <si>
    <t>PS Business Parks, Inc.</t>
  </si>
  <si>
    <t>RealPage, Inc.</t>
  </si>
  <si>
    <t>II-VI Incorporated</t>
  </si>
  <si>
    <t>First Financial Bankshares Inc</t>
  </si>
  <si>
    <t>Compass Minerals International, Inc.</t>
  </si>
  <si>
    <t>Fox Factory Holding Corp.</t>
  </si>
  <si>
    <t>EastGroup Properties, Inc.</t>
  </si>
  <si>
    <t>Gibraltar Industries, Inc.</t>
  </si>
  <si>
    <t>Clean Harbors, Inc.</t>
  </si>
  <si>
    <t>Avista Corporation</t>
  </si>
  <si>
    <t>Installed Building Products, Inc.</t>
  </si>
  <si>
    <t>Skechers U.S.A., Inc. Class A</t>
  </si>
  <si>
    <t>Manhattan Associates, Inc.</t>
  </si>
  <si>
    <t>California Water Service Group</t>
  </si>
  <si>
    <t>Perspecta, Inc.</t>
  </si>
  <si>
    <t>Parsley Energy, Inc. Class A</t>
  </si>
  <si>
    <t>FormFactor, Inc.</t>
  </si>
  <si>
    <t>Corporate Office Properties Trust</t>
  </si>
  <si>
    <t>Qualys, Inc.</t>
  </si>
  <si>
    <t>Dorman Products, Inc.</t>
  </si>
  <si>
    <t>National Instruments Corporation</t>
  </si>
  <si>
    <t>Colfax Corporation</t>
  </si>
  <si>
    <t>Wolverine World Wide, Inc.</t>
  </si>
  <si>
    <t>Chemours Co.</t>
  </si>
  <si>
    <t>Agree Realty Corporation</t>
  </si>
  <si>
    <t>Stericycle, Inc.</t>
  </si>
  <si>
    <t>Cimarex Energy Co.</t>
  </si>
  <si>
    <t>Balchem Corporation</t>
  </si>
  <si>
    <t>Kennametal Inc.</t>
  </si>
  <si>
    <t>Sensient Technologies Corporation</t>
  </si>
  <si>
    <t>Dropbox, Inc. Class A</t>
  </si>
  <si>
    <t>CVB Financial Corp.</t>
  </si>
  <si>
    <t>American States Water Company</t>
  </si>
  <si>
    <t>PriceSmart, Inc.</t>
  </si>
  <si>
    <t>Hain Celestial Group, Inc.</t>
  </si>
  <si>
    <t>Summit Materials, Inc. Class A</t>
  </si>
  <si>
    <t>CoreSite Realty Corporation</t>
  </si>
  <si>
    <t>Artisan Partners Asset Management, Inc. Class A</t>
  </si>
  <si>
    <t>iRobot Corporation</t>
  </si>
  <si>
    <t>Integer Holdings Corporation</t>
  </si>
  <si>
    <t>Parsons Corporation</t>
  </si>
  <si>
    <t>Mercury Systems, Inc.</t>
  </si>
  <si>
    <t>AAON, Inc.</t>
  </si>
  <si>
    <t>ACI Worldwide, Inc.</t>
  </si>
  <si>
    <t>Rexford Industrial Realty, Inc.</t>
  </si>
  <si>
    <t>MGE Energy, Inc.</t>
  </si>
  <si>
    <t>Brooks Automation, Inc.</t>
  </si>
  <si>
    <t>Brink's Company</t>
  </si>
  <si>
    <t>Community Bank System, Inc.</t>
  </si>
  <si>
    <t>ESCO Technologies Inc.</t>
  </si>
  <si>
    <t>Healthcare Trust of America, Inc. Class A</t>
  </si>
  <si>
    <t>Mattel, Inc.</t>
  </si>
  <si>
    <t>Bank of Hawaii Corporation</t>
  </si>
  <si>
    <t>JELD-WEN Holding, Inc.</t>
  </si>
  <si>
    <t>Lattice Semiconductor Corporation</t>
  </si>
  <si>
    <t>Marriott Vacations Worldwide Corporation</t>
  </si>
  <si>
    <t>Exponent, Inc.</t>
  </si>
  <si>
    <t>PVH Corp.</t>
  </si>
  <si>
    <t>CarGurus, Inc. Class A</t>
  </si>
  <si>
    <t>Freshpet Inc</t>
  </si>
  <si>
    <t>Umpqua Holdings Corporation</t>
  </si>
  <si>
    <t>HealthEquity Inc</t>
  </si>
  <si>
    <t>Dana Incorporated</t>
  </si>
  <si>
    <t>ExlService Holdings, Inc.</t>
  </si>
  <si>
    <t>American Campus Communities, Inc.</t>
  </si>
  <si>
    <t>Clearway Energy, Inc. Class C</t>
  </si>
  <si>
    <t>Affiliated Managers Group, Inc.</t>
  </si>
  <si>
    <t>Tradeweb Markets, Inc. Class A</t>
  </si>
  <si>
    <t>Kinsale Capital Group, Inc.</t>
  </si>
  <si>
    <t>Quaker Chemical Corporation</t>
  </si>
  <si>
    <t>Douglas Emmett, Inc</t>
  </si>
  <si>
    <t>Weingarten Realty Investors</t>
  </si>
  <si>
    <t>Spirit Realty Capital, Inc.</t>
  </si>
  <si>
    <t>Avnet, Inc.</t>
  </si>
  <si>
    <t>Texas Roadhouse, Inc.</t>
  </si>
  <si>
    <t>JBG SMITH Properties</t>
  </si>
  <si>
    <t>Halozyme Therapeutics, Inc.</t>
  </si>
  <si>
    <t>Ryder System, Inc.</t>
  </si>
  <si>
    <t>Ormat Technologies, Inc.</t>
  </si>
  <si>
    <t>Silicon Laboratories Inc.</t>
  </si>
  <si>
    <t>Neogen Corporation</t>
  </si>
  <si>
    <t>STAG Industrial, Inc.</t>
  </si>
  <si>
    <t>Synaptics Incorporated</t>
  </si>
  <si>
    <t>Chart Industries, Inc.</t>
  </si>
  <si>
    <t>WillScot Mobile Mini Holdings Corp. Class A</t>
  </si>
  <si>
    <t>WD-40 Company</t>
  </si>
  <si>
    <t>Kirby Corporation</t>
  </si>
  <si>
    <t>Apache Corporation</t>
  </si>
  <si>
    <t>TFS Financial Corporation</t>
  </si>
  <si>
    <t>Alarm.com Holdings, Inc.</t>
  </si>
  <si>
    <t>Power Integrations, Inc.</t>
  </si>
  <si>
    <t>Kennedy-Wilson Holdings, Inc.</t>
  </si>
  <si>
    <t>Safehold Inc.</t>
  </si>
  <si>
    <t>Proto Labs, Inc.</t>
  </si>
  <si>
    <t>Shenandoah Telecommunications Company</t>
  </si>
  <si>
    <t>Kontoor Brands, Inc.</t>
  </si>
  <si>
    <t>Shutterstock, Inc.</t>
  </si>
  <si>
    <t>Rogers Corporation</t>
  </si>
  <si>
    <t>Madison Square Garden Sports Corp. Class A</t>
  </si>
  <si>
    <t>Avient Corporation</t>
  </si>
  <si>
    <t>Atlantic Union Bankshares Corporation</t>
  </si>
  <si>
    <t>Semtech Corporation</t>
  </si>
  <si>
    <t>Terreno Realty Corporation</t>
  </si>
  <si>
    <t>HMS Holdings Corp.</t>
  </si>
  <si>
    <t>Omnicell, Inc.</t>
  </si>
  <si>
    <t>Acacia Communications, Inc.</t>
  </si>
  <si>
    <t>Essential Properties Realty Trust, Inc.</t>
  </si>
  <si>
    <t>Trinity Industries, Inc.</t>
  </si>
  <si>
    <t>RLI Corp.</t>
  </si>
  <si>
    <t>FirstCash, Inc.</t>
  </si>
  <si>
    <t>Physicians Realty Trust</t>
  </si>
  <si>
    <t>Innovative Industrial Properties Inc</t>
  </si>
  <si>
    <t>Badger Meter, Inc.</t>
  </si>
  <si>
    <t>Verint Systems Inc.</t>
  </si>
  <si>
    <t>Rayonier Inc.</t>
  </si>
  <si>
    <t>Cantel Medical Corp.</t>
  </si>
  <si>
    <t>R1 RCM Inc</t>
  </si>
  <si>
    <t>Viavi Solutions Inc</t>
  </si>
  <si>
    <t>Healthcare Realty Trust Incorporated</t>
  </si>
  <si>
    <t>Digital Turbine, Inc.</t>
  </si>
  <si>
    <t>SPS Commerce, Inc.</t>
  </si>
  <si>
    <t>Howard Hughes Corporation</t>
  </si>
  <si>
    <t>SPX Flow, Inc.</t>
  </si>
  <si>
    <t>Hudson Pacific Properties, Inc.</t>
  </si>
  <si>
    <t>Casella Waste Systems, Inc. Class A</t>
  </si>
  <si>
    <t>Cohen &amp; Steers, Inc.</t>
  </si>
  <si>
    <t>Wingstop, Inc.</t>
  </si>
  <si>
    <t>QTS Realty Trust, Inc. Class A</t>
  </si>
  <si>
    <t>eXp World Holdings, Inc.</t>
  </si>
  <si>
    <t>Independent Bank Corp.</t>
  </si>
  <si>
    <t>Visteon Corporation</t>
  </si>
  <si>
    <t>Itron, Inc.</t>
  </si>
  <si>
    <t>Grocery Outlet Holding Corp.</t>
  </si>
  <si>
    <t>Wyndham Destinations, Inc.</t>
  </si>
  <si>
    <t>Steven Madden, Ltd.</t>
  </si>
  <si>
    <t>Columbia Banking System, Inc.</t>
  </si>
  <si>
    <t>Lexington Realty Trust</t>
  </si>
  <si>
    <t>National Vision Holdings, Inc.</t>
  </si>
  <si>
    <t>SelectQuote Inc</t>
  </si>
  <si>
    <t>MicroStrategy Incorporated Class A</t>
  </si>
  <si>
    <t>Cogent Communications Holdings Inc</t>
  </si>
  <si>
    <t>Inari Medical, Inc.</t>
  </si>
  <si>
    <t>STAAR Surgical Company</t>
  </si>
  <si>
    <t>Brinker International, Inc.</t>
  </si>
  <si>
    <t>National Storage Affiliates Trust</t>
  </si>
  <si>
    <t>Urban Outfitters, Inc.</t>
  </si>
  <si>
    <t>Associated Banc-Corp</t>
  </si>
  <si>
    <t>Merit Medical Systems, Inc.</t>
  </si>
  <si>
    <t>Papa John's International, Inc.</t>
  </si>
  <si>
    <t>Blackbaud, Inc.</t>
  </si>
  <si>
    <t>Progyny, Inc.</t>
  </si>
  <si>
    <t>Coherent, Inc.</t>
  </si>
  <si>
    <t>AppFolio Inc Class A</t>
  </si>
  <si>
    <t>CONMED Corporation</t>
  </si>
  <si>
    <t>Overstock.com, Inc.</t>
  </si>
  <si>
    <t>Green Dot Corporation Class A</t>
  </si>
  <si>
    <t>Pacira Biosciences, Inc.</t>
  </si>
  <si>
    <t>J &amp; J Snack Foods Corp.</t>
  </si>
  <si>
    <t>Texas Capital Bancshares, Inc.</t>
  </si>
  <si>
    <t>Pacific Premier Bancorp, Inc.</t>
  </si>
  <si>
    <t>Kratos Defense &amp; Security Solutions, Inc.</t>
  </si>
  <si>
    <t>Vicor Corporation</t>
  </si>
  <si>
    <t>Hecla Mining Company</t>
  </si>
  <si>
    <t>Sonos, Inc.</t>
  </si>
  <si>
    <t>Hilton Grand Vacations, Inc.</t>
  </si>
  <si>
    <t>ViaSat, Inc.</t>
  </si>
  <si>
    <t>Hamilton Lane Incorporated Class A</t>
  </si>
  <si>
    <t>CommVault Systems, Inc.</t>
  </si>
  <si>
    <t>Celsius Holdings, Inc.</t>
  </si>
  <si>
    <t>Livent Corporation</t>
  </si>
  <si>
    <t>Moelis &amp; Co. Class A</t>
  </si>
  <si>
    <t>Goosehead Insurance, Inc. Class A</t>
  </si>
  <si>
    <t>LB US</t>
  </si>
  <si>
    <t>BHF US</t>
  </si>
  <si>
    <t>MOH US</t>
  </si>
  <si>
    <t>ALB US</t>
  </si>
  <si>
    <t>GPS US</t>
  </si>
  <si>
    <t>LEA US</t>
  </si>
  <si>
    <t>MTCH US</t>
  </si>
  <si>
    <t>SC US</t>
  </si>
  <si>
    <t>STLD US</t>
  </si>
  <si>
    <t>NAV US</t>
  </si>
  <si>
    <t>GLIBA US</t>
  </si>
  <si>
    <t>BWA US</t>
  </si>
  <si>
    <t>TPR US</t>
  </si>
  <si>
    <t>IPG US</t>
  </si>
  <si>
    <t>KSS US</t>
  </si>
  <si>
    <t>PWR US</t>
  </si>
  <si>
    <t>ZION US</t>
  </si>
  <si>
    <t>OC US</t>
  </si>
  <si>
    <t>HDS US</t>
  </si>
  <si>
    <t>M US</t>
  </si>
  <si>
    <t>DVN US</t>
  </si>
  <si>
    <t>EV US</t>
  </si>
  <si>
    <t>WSM US</t>
  </si>
  <si>
    <t>GNRC US</t>
  </si>
  <si>
    <t>HFC US</t>
  </si>
  <si>
    <t>ACM US</t>
  </si>
  <si>
    <t>XPO US</t>
  </si>
  <si>
    <t>ALK US</t>
  </si>
  <si>
    <t>GNTX US</t>
  </si>
  <si>
    <t>VOYA US</t>
  </si>
  <si>
    <t>RL US</t>
  </si>
  <si>
    <t>EHC US</t>
  </si>
  <si>
    <t>CNXC US</t>
  </si>
  <si>
    <t>LAD US</t>
  </si>
  <si>
    <t>AOS US</t>
  </si>
  <si>
    <t>HUBB US</t>
  </si>
  <si>
    <t>JBLU US</t>
  </si>
  <si>
    <t>POOL US</t>
  </si>
  <si>
    <t>HUN US</t>
  </si>
  <si>
    <t>NGHC US</t>
  </si>
  <si>
    <t>GGG US</t>
  </si>
  <si>
    <t>UHAL US</t>
  </si>
  <si>
    <t>MOS US</t>
  </si>
  <si>
    <t>SMG US</t>
  </si>
  <si>
    <t>MIDD US</t>
  </si>
  <si>
    <t>NWSA US</t>
  </si>
  <si>
    <t>ERIE US</t>
  </si>
  <si>
    <t>IPGP US</t>
  </si>
  <si>
    <t>RH US</t>
  </si>
  <si>
    <t>PENN US</t>
  </si>
  <si>
    <t>AIV US</t>
  </si>
  <si>
    <t>CRL US</t>
  </si>
  <si>
    <t>SSB US</t>
  </si>
  <si>
    <t>JWN US</t>
  </si>
  <si>
    <t>PCG US</t>
  </si>
  <si>
    <t>SCI US</t>
  </si>
  <si>
    <t>WPX US</t>
  </si>
  <si>
    <t>DNKN US</t>
  </si>
  <si>
    <t>AEO US</t>
  </si>
  <si>
    <t>NAVI US</t>
  </si>
  <si>
    <t>SNX US</t>
  </si>
  <si>
    <t>IR US</t>
  </si>
  <si>
    <t>ATR US</t>
  </si>
  <si>
    <t>OGE US</t>
  </si>
  <si>
    <t>ENTG US</t>
  </si>
  <si>
    <t>SAM US</t>
  </si>
  <si>
    <t>PACW US</t>
  </si>
  <si>
    <t>MKSI US</t>
  </si>
  <si>
    <t>CTLT US</t>
  </si>
  <si>
    <t>WSO US</t>
  </si>
  <si>
    <t>MASI US</t>
  </si>
  <si>
    <t>AZPN US</t>
  </si>
  <si>
    <t>CIT US</t>
  </si>
  <si>
    <t>FNB US</t>
  </si>
  <si>
    <t>GT US</t>
  </si>
  <si>
    <t>TTC US</t>
  </si>
  <si>
    <t>AIZ US</t>
  </si>
  <si>
    <t>AA US</t>
  </si>
  <si>
    <t>IAA US</t>
  </si>
  <si>
    <t>NUAN US</t>
  </si>
  <si>
    <t>SBGI US</t>
  </si>
  <si>
    <t>ENPH US</t>
  </si>
  <si>
    <t>BYD US</t>
  </si>
  <si>
    <t>SAVE US</t>
  </si>
  <si>
    <t>TREX US</t>
  </si>
  <si>
    <t>TCF US</t>
  </si>
  <si>
    <t>BRKR US</t>
  </si>
  <si>
    <t>FND US</t>
  </si>
  <si>
    <t>CGNX US</t>
  </si>
  <si>
    <t>ALGT US</t>
  </si>
  <si>
    <t>DAR US</t>
  </si>
  <si>
    <t>CHE US</t>
  </si>
  <si>
    <t>SKYW US</t>
  </si>
  <si>
    <t>PK US</t>
  </si>
  <si>
    <t>ETSY US</t>
  </si>
  <si>
    <t>RHP US</t>
  </si>
  <si>
    <t>MPWR US</t>
  </si>
  <si>
    <t>HWC US</t>
  </si>
  <si>
    <t>MORN US</t>
  </si>
  <si>
    <t>APLE US</t>
  </si>
  <si>
    <t>FIVE US</t>
  </si>
  <si>
    <t>PFGC US</t>
  </si>
  <si>
    <t>SIX US</t>
  </si>
  <si>
    <t>AMED US</t>
  </si>
  <si>
    <t>CBRL US</t>
  </si>
  <si>
    <t>KAR US</t>
  </si>
  <si>
    <t>FLIR US</t>
  </si>
  <si>
    <t>ATI US</t>
  </si>
  <si>
    <t>QDEL US</t>
  </si>
  <si>
    <t>DK US</t>
  </si>
  <si>
    <t>CVI US</t>
  </si>
  <si>
    <t>IBOC US</t>
  </si>
  <si>
    <t>INT US</t>
  </si>
  <si>
    <t>FULT US</t>
  </si>
  <si>
    <t>UCBI US</t>
  </si>
  <si>
    <t>TECH US</t>
  </si>
  <si>
    <t>WAFD US</t>
  </si>
  <si>
    <t>FMBI US</t>
  </si>
  <si>
    <t>FFBC US</t>
  </si>
  <si>
    <t>WSBC US</t>
  </si>
  <si>
    <t>BDC US</t>
  </si>
  <si>
    <t>CZR US</t>
  </si>
  <si>
    <t>OUT US</t>
  </si>
  <si>
    <t>TRIP US</t>
  </si>
  <si>
    <t>MUR US</t>
  </si>
  <si>
    <t>UAA US</t>
  </si>
  <si>
    <t>PLNT US</t>
  </si>
  <si>
    <t>OLN US</t>
  </si>
  <si>
    <t>UE US</t>
  </si>
  <si>
    <t>SABR US</t>
  </si>
  <si>
    <t>JW/A US</t>
  </si>
  <si>
    <t>WSFS US</t>
  </si>
  <si>
    <t>CNK US</t>
  </si>
  <si>
    <t>NMIH US</t>
  </si>
  <si>
    <t>SEAS US</t>
  </si>
  <si>
    <t>PNM US</t>
  </si>
  <si>
    <t>WW US</t>
  </si>
  <si>
    <t>NWL US</t>
  </si>
  <si>
    <t>XHR US</t>
  </si>
  <si>
    <t>PCTY US</t>
  </si>
  <si>
    <t>COLD US</t>
  </si>
  <si>
    <t>GHC US</t>
  </si>
  <si>
    <t>RLJ US</t>
  </si>
  <si>
    <t>EPR US</t>
  </si>
  <si>
    <t>IOSP US</t>
  </si>
  <si>
    <t>CRS US</t>
  </si>
  <si>
    <t>TDS US</t>
  </si>
  <si>
    <t>SVC US</t>
  </si>
  <si>
    <t>HP US</t>
  </si>
  <si>
    <t>MAC US</t>
  </si>
  <si>
    <t>SHO US</t>
  </si>
  <si>
    <t>ARWR US</t>
  </si>
  <si>
    <t>AMH US</t>
  </si>
  <si>
    <t>WBT US</t>
  </si>
  <si>
    <t>MIC US</t>
  </si>
  <si>
    <t>TREE US</t>
  </si>
  <si>
    <t>RGEN US</t>
  </si>
  <si>
    <t>ZM US</t>
  </si>
  <si>
    <t>PEN US</t>
  </si>
  <si>
    <t>MNRO US</t>
  </si>
  <si>
    <t>ESRT US</t>
  </si>
  <si>
    <t>SMPL US</t>
  </si>
  <si>
    <t>PDM US</t>
  </si>
  <si>
    <t>YELP US</t>
  </si>
  <si>
    <t>FGEN US</t>
  </si>
  <si>
    <t>NUVA US</t>
  </si>
  <si>
    <t>RPAI US</t>
  </si>
  <si>
    <t>AAN US</t>
  </si>
  <si>
    <t>SAFM US</t>
  </si>
  <si>
    <t>WWE US</t>
  </si>
  <si>
    <t>KOS US</t>
  </si>
  <si>
    <t>AAT US</t>
  </si>
  <si>
    <t>AYX US</t>
  </si>
  <si>
    <t>AKR US</t>
  </si>
  <si>
    <t>TDC US</t>
  </si>
  <si>
    <t>CXP US</t>
  </si>
  <si>
    <t>AAXN US</t>
  </si>
  <si>
    <t>BDN US</t>
  </si>
  <si>
    <t>NEO US</t>
  </si>
  <si>
    <t>WRE US</t>
  </si>
  <si>
    <t>PGRE US</t>
  </si>
  <si>
    <t>GRUB US</t>
  </si>
  <si>
    <t>L Brands, Inc.</t>
  </si>
  <si>
    <t>Brighthouse Financial, Inc.</t>
  </si>
  <si>
    <t>Molina Healthcare, Inc.</t>
  </si>
  <si>
    <t>Albemarle Corporation</t>
  </si>
  <si>
    <t>Gap, Inc.</t>
  </si>
  <si>
    <t>Lear Corporation</t>
  </si>
  <si>
    <t>Match Group, Inc.</t>
  </si>
  <si>
    <t>Santander Consumer USA Holdings, Inc.</t>
  </si>
  <si>
    <t>Steel Dynamics, Inc.</t>
  </si>
  <si>
    <t>Navistar International Corporation</t>
  </si>
  <si>
    <t>GCI Liberty, Inc. Class A</t>
  </si>
  <si>
    <t>BorgWarner Inc.</t>
  </si>
  <si>
    <t>Tapestry, Inc.</t>
  </si>
  <si>
    <t>Interpublic Group of Companies, Inc.</t>
  </si>
  <si>
    <t>Kohl's Corporation</t>
  </si>
  <si>
    <t>Quanta Services, Inc.</t>
  </si>
  <si>
    <t>Zions Bancorporation, N.A.</t>
  </si>
  <si>
    <t>Owens Corning</t>
  </si>
  <si>
    <t>HD Supply Holdings, Inc.</t>
  </si>
  <si>
    <t>Macy's Inc</t>
  </si>
  <si>
    <t>Devon Energy Corporation</t>
  </si>
  <si>
    <t>Eaton Vance Corp.</t>
  </si>
  <si>
    <t>Williams-Sonoma, Inc.</t>
  </si>
  <si>
    <t>Generac Holdings Inc.</t>
  </si>
  <si>
    <t>HollyFrontier Corporation</t>
  </si>
  <si>
    <t>AECOM</t>
  </si>
  <si>
    <t>XPO Logistics, Inc.</t>
  </si>
  <si>
    <t>Alaska Air Group, Inc.</t>
  </si>
  <si>
    <t>Gentex Corporation</t>
  </si>
  <si>
    <t>Voya Financial, Inc.</t>
  </si>
  <si>
    <t>Ralph Lauren Corporation Class A</t>
  </si>
  <si>
    <t>Encompass Health Corporation</t>
  </si>
  <si>
    <t>Concentrix Corporation</t>
  </si>
  <si>
    <t>Lithia Motors, Inc. Class A</t>
  </si>
  <si>
    <t>A. O. Smith Corporation</t>
  </si>
  <si>
    <t>Hubbell Incorporated Class B</t>
  </si>
  <si>
    <t>JetBlue Airways Corporation</t>
  </si>
  <si>
    <t>Pool Corporation</t>
  </si>
  <si>
    <t>Huntsman Corporation</t>
  </si>
  <si>
    <t>National General Holdings Corp.</t>
  </si>
  <si>
    <t>Graco Inc.</t>
  </si>
  <si>
    <t>AMERCO</t>
  </si>
  <si>
    <t>Mosaic Company</t>
  </si>
  <si>
    <t>Scotts Miracle-Gro Company Class A</t>
  </si>
  <si>
    <t>Middleby Corporation</t>
  </si>
  <si>
    <t>News Corporation Class A</t>
  </si>
  <si>
    <t>Erie Indemnity Company Class A</t>
  </si>
  <si>
    <t>IPG Photonics Corporation</t>
  </si>
  <si>
    <t>RH</t>
  </si>
  <si>
    <t>Penn National Gaming, Inc.</t>
  </si>
  <si>
    <t>Apartment Investment &amp; Management Co Class A</t>
  </si>
  <si>
    <t>Charles River Laboratories International, Inc.</t>
  </si>
  <si>
    <t>South State Corporation</t>
  </si>
  <si>
    <t>Nordstrom, Inc.</t>
  </si>
  <si>
    <t>PG&amp;E Corporation</t>
  </si>
  <si>
    <t>Service Corporation International</t>
  </si>
  <si>
    <t>WPX Energy, Inc.</t>
  </si>
  <si>
    <t>Dunkin' Brands Group, Inc.</t>
  </si>
  <si>
    <t>American Eagle Outfitters, Inc.</t>
  </si>
  <si>
    <t>Navient Corp</t>
  </si>
  <si>
    <t>SYNNEX Corporation</t>
  </si>
  <si>
    <t>Ingersoll Rand Inc.</t>
  </si>
  <si>
    <t>Aptargroup, Inc.</t>
  </si>
  <si>
    <t>OGE Energy Corp.</t>
  </si>
  <si>
    <t>Entegris, Inc.</t>
  </si>
  <si>
    <t>Boston Beer Company, Inc. Class A</t>
  </si>
  <si>
    <t>PacWest Bancorp</t>
  </si>
  <si>
    <t>MKS Instruments, Inc.</t>
  </si>
  <si>
    <t>Catalent Inc</t>
  </si>
  <si>
    <t>Watsco, Inc.</t>
  </si>
  <si>
    <t>Masimo Corporation</t>
  </si>
  <si>
    <t>Aspen Technology, Inc.</t>
  </si>
  <si>
    <t>CIT Group Inc.</t>
  </si>
  <si>
    <t>F.N.B. Corporation</t>
  </si>
  <si>
    <t>Goodyear Tire &amp; Rubber Company</t>
  </si>
  <si>
    <t>Toro Company</t>
  </si>
  <si>
    <t>Assurant, Inc.</t>
  </si>
  <si>
    <t>Alcoa Corp.</t>
  </si>
  <si>
    <t>IAA, Inc.</t>
  </si>
  <si>
    <t>Nuance Communications, Inc.</t>
  </si>
  <si>
    <t>Sinclair Broadcast Group, Inc. Class A</t>
  </si>
  <si>
    <t>Enphase Energy, Inc.</t>
  </si>
  <si>
    <t>Boyd Gaming Corporation</t>
  </si>
  <si>
    <t>Spirit Airlines, Inc.</t>
  </si>
  <si>
    <t>Trex Company, Inc.</t>
  </si>
  <si>
    <t>TCF Financial Corporation</t>
  </si>
  <si>
    <t>Bruker Corporation</t>
  </si>
  <si>
    <t>Floor &amp; Decor Holdings, Inc. Class A</t>
  </si>
  <si>
    <t>Cognex Corporation</t>
  </si>
  <si>
    <t>Allegiant Travel Company</t>
  </si>
  <si>
    <t>Darling Ingredients Inc.</t>
  </si>
  <si>
    <t>Chemed Corporation</t>
  </si>
  <si>
    <t>SkyWest, Inc</t>
  </si>
  <si>
    <t>Park Hotels &amp; Resorts, Inc.</t>
  </si>
  <si>
    <t>Etsy, Inc.</t>
  </si>
  <si>
    <t>Ryman Hospitality Properties, Inc.</t>
  </si>
  <si>
    <t>Monolithic Power Systems, Inc.</t>
  </si>
  <si>
    <t>Hancock Whitney Corporation</t>
  </si>
  <si>
    <t>Morningstar, Inc.</t>
  </si>
  <si>
    <t>Apple Hospitality REIT Inc</t>
  </si>
  <si>
    <t>Five Below, Inc.</t>
  </si>
  <si>
    <t>Performance Food Group Company</t>
  </si>
  <si>
    <t>Six Flags Entertainment Corporation</t>
  </si>
  <si>
    <t>Amedisys, Inc.</t>
  </si>
  <si>
    <t>Cracker Barrel Old Country Store, Inc.</t>
  </si>
  <si>
    <t>KAR Auction Services, Inc.</t>
  </si>
  <si>
    <t>FLIR Systems, Inc.</t>
  </si>
  <si>
    <t>Allegheny Technologies Incorporated</t>
  </si>
  <si>
    <t>Quidel Corporation</t>
  </si>
  <si>
    <t>Delek US Holdings Inc</t>
  </si>
  <si>
    <t>CVR Energy, Inc.</t>
  </si>
  <si>
    <t>International Bancshares Corporation</t>
  </si>
  <si>
    <t>World Fuel Services Corporation</t>
  </si>
  <si>
    <t>Fulton Financial Corporation</t>
  </si>
  <si>
    <t>United Community Banks, Inc.</t>
  </si>
  <si>
    <t>Bio-Techne Corporation</t>
  </si>
  <si>
    <t>Washington Federal, Inc.</t>
  </si>
  <si>
    <t>First Midwest Bancorp, Inc.</t>
  </si>
  <si>
    <t>First Financial Bancorp.</t>
  </si>
  <si>
    <t>WesBanco, Inc.</t>
  </si>
  <si>
    <t>Belden Inc.</t>
  </si>
  <si>
    <t>Caesars Entertainment Inc</t>
  </si>
  <si>
    <t>OUTFRONT Media Inc.</t>
  </si>
  <si>
    <t>TripAdvisor, Inc.</t>
  </si>
  <si>
    <t>Murphy Oil Corporation</t>
  </si>
  <si>
    <t>Under Armour, Inc. Class A</t>
  </si>
  <si>
    <t>Planet Fitness, Inc. Class A</t>
  </si>
  <si>
    <t>Olin Corporation</t>
  </si>
  <si>
    <t>Urban Edge Properties</t>
  </si>
  <si>
    <t>Sabre Corp.</t>
  </si>
  <si>
    <t>John Wiley &amp; Sons, Inc. Class A</t>
  </si>
  <si>
    <t>WSFS Financial Corporation</t>
  </si>
  <si>
    <t>Cinemark Holdings, Inc.</t>
  </si>
  <si>
    <t>NMI Holdings, Inc. Class A</t>
  </si>
  <si>
    <t>SeaWorld Entertainment, Inc.</t>
  </si>
  <si>
    <t>PNM Resources, Inc.</t>
  </si>
  <si>
    <t>WW International, Inc.</t>
  </si>
  <si>
    <t>Newell Brands Inc</t>
  </si>
  <si>
    <t>Xenia Hotels &amp; Resorts, Inc.</t>
  </si>
  <si>
    <t>Paylocity Holding Corp.</t>
  </si>
  <si>
    <t>Americold Realty Trust</t>
  </si>
  <si>
    <t>Graham Holdings Co.</t>
  </si>
  <si>
    <t>RLJ Lodging Trust</t>
  </si>
  <si>
    <t>EPR Properties</t>
  </si>
  <si>
    <t>Innospec Inc.</t>
  </si>
  <si>
    <t>Carpenter Technology Corporation</t>
  </si>
  <si>
    <t>Telephone and Data Systems, Inc.</t>
  </si>
  <si>
    <t>Service Properties Trust</t>
  </si>
  <si>
    <t>Helmerich &amp; Payne, Inc.</t>
  </si>
  <si>
    <t>Macerich Company</t>
  </si>
  <si>
    <t>Sunstone Hotel Investors, Inc.</t>
  </si>
  <si>
    <t>Arrowhead Pharmaceuticals, Inc.</t>
  </si>
  <si>
    <t>American Homes 4 Rent Class A</t>
  </si>
  <si>
    <t>Welbilt Inc</t>
  </si>
  <si>
    <t>Macquarie Infrastructure Corporation</t>
  </si>
  <si>
    <t>LendingTree, Inc.</t>
  </si>
  <si>
    <t>Repligen Corporation</t>
  </si>
  <si>
    <t>Zoom Video Communications, Inc. Class A</t>
  </si>
  <si>
    <t>Penumbra, Inc.</t>
  </si>
  <si>
    <t>Monro Inc</t>
  </si>
  <si>
    <t>Empire State Realty Trust, Inc. Class A</t>
  </si>
  <si>
    <t>Simply Good Foods Co</t>
  </si>
  <si>
    <t>Piedmont Office Realty Trust, Inc. Class A</t>
  </si>
  <si>
    <t>Yelp Inc</t>
  </si>
  <si>
    <t>FibroGen, Inc.</t>
  </si>
  <si>
    <t>NuVasive, Inc.</t>
  </si>
  <si>
    <t>Retail Properties of America, Inc. Class A</t>
  </si>
  <si>
    <t>Aaron's Company Inc</t>
  </si>
  <si>
    <t>Sanderson Farms, Inc.</t>
  </si>
  <si>
    <t>World Wrestling Entertainment, Inc. Class A</t>
  </si>
  <si>
    <t>Kosmos Energy Ltd.</t>
  </si>
  <si>
    <t>American Assets Trust, Inc.</t>
  </si>
  <si>
    <t>Alteryx, Inc. Class A</t>
  </si>
  <si>
    <t>Acadia Realty Trust</t>
  </si>
  <si>
    <t>Teradata Corporation</t>
  </si>
  <si>
    <t>Columbia Property Trust, Inc.</t>
  </si>
  <si>
    <t>Axon Enterprise Inc</t>
  </si>
  <si>
    <t>Brandywine Realty Trust</t>
  </si>
  <si>
    <t>NeoGenomics, Inc.</t>
  </si>
  <si>
    <t>Washington Real Estate Investment Trust</t>
  </si>
  <si>
    <t>Paramount Group, Inc.</t>
  </si>
  <si>
    <t>Grubhub, Inc.</t>
  </si>
  <si>
    <t>As of December 11, 2020</t>
  </si>
  <si>
    <t>Updated Index Reconstitution List</t>
  </si>
  <si>
    <t xml:space="preserve">The WisdomTree U.S. MidCap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 fillId="0" borderId="0" xfId="79"/>
    <xf numFmtId="0" fontId="16" fillId="0" borderId="0" xfId="0" applyFont="1"/>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1310</v>
      </c>
      <c r="C1" s="2"/>
      <c r="E1" s="16"/>
      <c r="G1" s="17"/>
      <c r="H1" s="17"/>
      <c r="I1" s="17"/>
    </row>
    <row r="2" spans="1:10" ht="15" x14ac:dyDescent="0.25">
      <c r="A2" s="1" t="s">
        <v>1309</v>
      </c>
      <c r="C2" s="2"/>
      <c r="G2" s="17"/>
      <c r="H2" s="17"/>
      <c r="I2" s="17"/>
    </row>
    <row r="3" spans="1:10" ht="15" x14ac:dyDescent="0.25">
      <c r="A3" s="1" t="s">
        <v>0</v>
      </c>
      <c r="C3" s="2"/>
      <c r="G3" s="17"/>
      <c r="H3" s="17"/>
      <c r="I3" s="17"/>
    </row>
    <row r="4" spans="1:10" ht="75.75" customHeight="1" x14ac:dyDescent="0.2">
      <c r="A4" s="25" t="s">
        <v>1311</v>
      </c>
      <c r="B4" s="25"/>
      <c r="C4" s="25"/>
      <c r="D4" s="25"/>
      <c r="E4" s="25"/>
    </row>
    <row r="5" spans="1:10" x14ac:dyDescent="0.2">
      <c r="A5" s="26" t="s">
        <v>6</v>
      </c>
      <c r="B5" s="26"/>
      <c r="C5" s="26"/>
      <c r="D5" s="26"/>
      <c r="E5" s="26"/>
    </row>
    <row r="6" spans="1:10" x14ac:dyDescent="0.2">
      <c r="A6" s="1"/>
      <c r="C6" s="2"/>
    </row>
    <row r="7" spans="1:10" x14ac:dyDescent="0.2">
      <c r="A7" s="4" t="s">
        <v>1</v>
      </c>
      <c r="B7" s="5" t="s">
        <v>2</v>
      </c>
      <c r="C7" s="14" t="s">
        <v>3</v>
      </c>
      <c r="D7" s="6" t="s">
        <v>4</v>
      </c>
      <c r="E7" s="6"/>
    </row>
    <row r="8" spans="1:10" x14ac:dyDescent="0.2">
      <c r="A8" s="22" t="s">
        <v>8</v>
      </c>
      <c r="B8" s="22" t="s">
        <v>476</v>
      </c>
      <c r="C8" s="23">
        <v>7.7692999999999998E-3</v>
      </c>
      <c r="D8" s="24"/>
      <c r="E8" s="19"/>
    </row>
    <row r="9" spans="1:10" x14ac:dyDescent="0.2">
      <c r="A9" s="22" t="s">
        <v>9</v>
      </c>
      <c r="B9" s="22" t="s">
        <v>477</v>
      </c>
      <c r="C9" s="23">
        <v>7.5443000000000003E-3</v>
      </c>
      <c r="D9" s="24"/>
      <c r="E9" s="19"/>
    </row>
    <row r="10" spans="1:10" x14ac:dyDescent="0.2">
      <c r="A10" s="22" t="s">
        <v>10</v>
      </c>
      <c r="B10" s="22" t="s">
        <v>478</v>
      </c>
      <c r="C10" s="23">
        <v>7.3635999999999997E-3</v>
      </c>
      <c r="D10" s="24"/>
      <c r="E10" s="19"/>
    </row>
    <row r="11" spans="1:10" x14ac:dyDescent="0.2">
      <c r="A11" s="22" t="s">
        <v>11</v>
      </c>
      <c r="B11" s="22" t="s">
        <v>479</v>
      </c>
      <c r="C11" s="23">
        <v>7.2094999999999998E-3</v>
      </c>
      <c r="D11" s="24"/>
      <c r="E11" s="19"/>
    </row>
    <row r="12" spans="1:10" x14ac:dyDescent="0.2">
      <c r="A12" s="22" t="s">
        <v>12</v>
      </c>
      <c r="B12" s="22" t="s">
        <v>480</v>
      </c>
      <c r="C12" s="23">
        <v>7.2072999999999998E-3</v>
      </c>
      <c r="D12" s="24" t="s">
        <v>481</v>
      </c>
      <c r="E12" s="19"/>
    </row>
    <row r="13" spans="1:10" x14ac:dyDescent="0.2">
      <c r="A13" s="22" t="s">
        <v>13</v>
      </c>
      <c r="B13" s="22" t="s">
        <v>482</v>
      </c>
      <c r="C13" s="23">
        <v>6.9991999999999997E-3</v>
      </c>
      <c r="D13" s="24"/>
      <c r="E13" s="19"/>
    </row>
    <row r="14" spans="1:10" x14ac:dyDescent="0.2">
      <c r="A14" s="22" t="s">
        <v>14</v>
      </c>
      <c r="B14" s="22" t="s">
        <v>483</v>
      </c>
      <c r="C14" s="23">
        <v>6.6493999999999998E-3</v>
      </c>
      <c r="D14" s="24"/>
      <c r="E14" s="19"/>
    </row>
    <row r="15" spans="1:10" x14ac:dyDescent="0.2">
      <c r="A15" s="22" t="s">
        <v>15</v>
      </c>
      <c r="B15" s="22" t="s">
        <v>484</v>
      </c>
      <c r="C15" s="23">
        <v>6.6128000000000003E-3</v>
      </c>
      <c r="D15" s="24"/>
      <c r="E15" s="19"/>
    </row>
    <row r="16" spans="1:10" x14ac:dyDescent="0.2">
      <c r="A16" s="22" t="s">
        <v>16</v>
      </c>
      <c r="B16" s="22" t="s">
        <v>485</v>
      </c>
      <c r="C16" s="23">
        <v>6.5741000000000003E-3</v>
      </c>
      <c r="D16" s="24"/>
      <c r="E16" s="19"/>
      <c r="G16" s="21"/>
      <c r="H16" s="21"/>
      <c r="I16" s="21"/>
      <c r="J16" s="21"/>
    </row>
    <row r="17" spans="1:10" x14ac:dyDescent="0.2">
      <c r="A17" s="22" t="s">
        <v>17</v>
      </c>
      <c r="B17" s="22" t="s">
        <v>486</v>
      </c>
      <c r="C17" s="23">
        <v>6.5396999999999999E-3</v>
      </c>
      <c r="D17" s="24" t="s">
        <v>481</v>
      </c>
      <c r="E17" s="19"/>
    </row>
    <row r="18" spans="1:10" x14ac:dyDescent="0.2">
      <c r="A18" s="22" t="s">
        <v>18</v>
      </c>
      <c r="B18" s="22" t="s">
        <v>487</v>
      </c>
      <c r="C18" s="23">
        <v>6.4219999999999998E-3</v>
      </c>
      <c r="D18" s="24"/>
      <c r="E18" s="19"/>
    </row>
    <row r="19" spans="1:10" x14ac:dyDescent="0.2">
      <c r="A19" s="22" t="s">
        <v>19</v>
      </c>
      <c r="B19" s="22" t="s">
        <v>488</v>
      </c>
      <c r="C19" s="23">
        <v>6.2979999999999998E-3</v>
      </c>
      <c r="D19" s="24"/>
      <c r="E19" s="19"/>
    </row>
    <row r="20" spans="1:10" x14ac:dyDescent="0.2">
      <c r="A20" s="22" t="s">
        <v>20</v>
      </c>
      <c r="B20" s="22" t="s">
        <v>489</v>
      </c>
      <c r="C20" s="23">
        <v>6.1795000000000001E-3</v>
      </c>
      <c r="D20" s="24"/>
      <c r="E20" s="19"/>
    </row>
    <row r="21" spans="1:10" x14ac:dyDescent="0.2">
      <c r="A21" s="22" t="s">
        <v>21</v>
      </c>
      <c r="B21" s="22" t="s">
        <v>490</v>
      </c>
      <c r="C21" s="23">
        <v>6.0875E-3</v>
      </c>
      <c r="D21" s="24" t="s">
        <v>481</v>
      </c>
      <c r="E21" s="19"/>
    </row>
    <row r="22" spans="1:10" x14ac:dyDescent="0.2">
      <c r="A22" s="22" t="s">
        <v>22</v>
      </c>
      <c r="B22" s="22" t="s">
        <v>491</v>
      </c>
      <c r="C22" s="23">
        <v>6.0355000000000001E-3</v>
      </c>
      <c r="D22" s="24"/>
      <c r="E22" s="19"/>
    </row>
    <row r="23" spans="1:10" x14ac:dyDescent="0.2">
      <c r="A23" s="22" t="s">
        <v>23</v>
      </c>
      <c r="B23" s="22" t="s">
        <v>492</v>
      </c>
      <c r="C23" s="23">
        <v>5.9857E-3</v>
      </c>
      <c r="D23" s="24"/>
      <c r="E23" s="19"/>
    </row>
    <row r="24" spans="1:10" x14ac:dyDescent="0.2">
      <c r="A24" s="22" t="s">
        <v>24</v>
      </c>
      <c r="B24" s="22" t="s">
        <v>493</v>
      </c>
      <c r="C24" s="23">
        <v>5.9607999999999996E-3</v>
      </c>
      <c r="D24" s="24"/>
      <c r="E24" s="19"/>
    </row>
    <row r="25" spans="1:10" x14ac:dyDescent="0.2">
      <c r="A25" s="22" t="s">
        <v>25</v>
      </c>
      <c r="B25" s="22" t="s">
        <v>494</v>
      </c>
      <c r="C25" s="23">
        <v>5.9116000000000004E-3</v>
      </c>
      <c r="D25" s="24" t="s">
        <v>481</v>
      </c>
      <c r="E25" s="19"/>
    </row>
    <row r="26" spans="1:10" x14ac:dyDescent="0.2">
      <c r="A26" s="22" t="s">
        <v>26</v>
      </c>
      <c r="B26" s="22" t="s">
        <v>495</v>
      </c>
      <c r="C26" s="23">
        <v>5.8807E-3</v>
      </c>
      <c r="D26" s="24"/>
      <c r="E26" s="19"/>
    </row>
    <row r="27" spans="1:10" x14ac:dyDescent="0.2">
      <c r="A27" s="22" t="s">
        <v>27</v>
      </c>
      <c r="B27" s="22" t="s">
        <v>496</v>
      </c>
      <c r="C27" s="23">
        <v>5.6533E-3</v>
      </c>
      <c r="D27" s="24"/>
      <c r="E27" s="19"/>
    </row>
    <row r="28" spans="1:10" x14ac:dyDescent="0.2">
      <c r="A28" s="22" t="s">
        <v>28</v>
      </c>
      <c r="B28" s="22" t="s">
        <v>497</v>
      </c>
      <c r="C28" s="23">
        <v>5.6242999999999996E-3</v>
      </c>
      <c r="D28" s="24"/>
      <c r="E28" s="19"/>
      <c r="F28" s="18"/>
      <c r="G28" s="18"/>
      <c r="J28" s="18"/>
    </row>
    <row r="29" spans="1:10" x14ac:dyDescent="0.2">
      <c r="A29" s="22" t="s">
        <v>29</v>
      </c>
      <c r="B29" s="22" t="s">
        <v>498</v>
      </c>
      <c r="C29" s="23">
        <v>5.5580999999999998E-3</v>
      </c>
      <c r="D29" s="24"/>
      <c r="E29" s="19"/>
    </row>
    <row r="30" spans="1:10" x14ac:dyDescent="0.2">
      <c r="A30" s="22" t="s">
        <v>30</v>
      </c>
      <c r="B30" s="22" t="s">
        <v>499</v>
      </c>
      <c r="C30" s="23">
        <v>5.4724999999999999E-3</v>
      </c>
      <c r="D30" s="24"/>
      <c r="E30" s="19"/>
    </row>
    <row r="31" spans="1:10" x14ac:dyDescent="0.2">
      <c r="A31" s="22" t="s">
        <v>31</v>
      </c>
      <c r="B31" s="22" t="s">
        <v>500</v>
      </c>
      <c r="C31" s="23">
        <v>5.3641000000000001E-3</v>
      </c>
      <c r="D31" s="24" t="s">
        <v>481</v>
      </c>
      <c r="E31" s="19"/>
    </row>
    <row r="32" spans="1:10" x14ac:dyDescent="0.2">
      <c r="A32" s="22" t="s">
        <v>32</v>
      </c>
      <c r="B32" s="22" t="s">
        <v>501</v>
      </c>
      <c r="C32" s="23">
        <v>5.2008000000000002E-3</v>
      </c>
      <c r="D32" s="24"/>
      <c r="E32" s="19"/>
    </row>
    <row r="33" spans="1:10" x14ac:dyDescent="0.2">
      <c r="A33" s="22" t="s">
        <v>33</v>
      </c>
      <c r="B33" s="22" t="s">
        <v>502</v>
      </c>
      <c r="C33" s="23">
        <v>5.0926000000000001E-3</v>
      </c>
      <c r="D33" s="24"/>
      <c r="E33" s="19"/>
    </row>
    <row r="34" spans="1:10" x14ac:dyDescent="0.2">
      <c r="A34" s="22" t="s">
        <v>34</v>
      </c>
      <c r="B34" s="22" t="s">
        <v>503</v>
      </c>
      <c r="C34" s="23">
        <v>5.0708000000000003E-3</v>
      </c>
      <c r="D34" s="24" t="s">
        <v>481</v>
      </c>
      <c r="E34" s="19"/>
    </row>
    <row r="35" spans="1:10" x14ac:dyDescent="0.2">
      <c r="A35" s="22" t="s">
        <v>35</v>
      </c>
      <c r="B35" s="22" t="s">
        <v>504</v>
      </c>
      <c r="C35" s="23">
        <v>5.0461000000000004E-3</v>
      </c>
      <c r="D35" s="24"/>
      <c r="E35" s="19"/>
    </row>
    <row r="36" spans="1:10" x14ac:dyDescent="0.2">
      <c r="A36" s="22" t="s">
        <v>36</v>
      </c>
      <c r="B36" s="22" t="s">
        <v>505</v>
      </c>
      <c r="C36" s="23">
        <v>5.0079E-3</v>
      </c>
      <c r="D36" s="24"/>
      <c r="E36" s="19"/>
    </row>
    <row r="37" spans="1:10" x14ac:dyDescent="0.2">
      <c r="A37" s="22" t="s">
        <v>37</v>
      </c>
      <c r="B37" s="22" t="s">
        <v>506</v>
      </c>
      <c r="C37" s="23">
        <v>4.9626999999999996E-3</v>
      </c>
      <c r="D37" s="24"/>
      <c r="E37" s="19"/>
    </row>
    <row r="38" spans="1:10" s="18" customFormat="1" x14ac:dyDescent="0.2">
      <c r="A38" s="22" t="s">
        <v>38</v>
      </c>
      <c r="B38" s="22" t="s">
        <v>507</v>
      </c>
      <c r="C38" s="23">
        <v>4.9569000000000002E-3</v>
      </c>
      <c r="D38" s="24"/>
      <c r="E38" s="19"/>
      <c r="F38"/>
      <c r="G38"/>
      <c r="H38"/>
      <c r="I38"/>
      <c r="J38"/>
    </row>
    <row r="39" spans="1:10" x14ac:dyDescent="0.2">
      <c r="A39" s="22" t="s">
        <v>39</v>
      </c>
      <c r="B39" s="22" t="s">
        <v>508</v>
      </c>
      <c r="C39" s="23">
        <v>4.8583000000000003E-3</v>
      </c>
      <c r="D39" s="24"/>
      <c r="E39" s="19"/>
    </row>
    <row r="40" spans="1:10" x14ac:dyDescent="0.2">
      <c r="A40" s="22" t="s">
        <v>40</v>
      </c>
      <c r="B40" s="22" t="s">
        <v>509</v>
      </c>
      <c r="C40" s="23">
        <v>4.8520999999999998E-3</v>
      </c>
      <c r="D40" s="24"/>
      <c r="E40" s="19"/>
    </row>
    <row r="41" spans="1:10" x14ac:dyDescent="0.2">
      <c r="A41" s="22" t="s">
        <v>41</v>
      </c>
      <c r="B41" s="22" t="s">
        <v>510</v>
      </c>
      <c r="C41" s="23">
        <v>4.8272999999999996E-3</v>
      </c>
      <c r="D41" s="24"/>
      <c r="E41" s="19"/>
    </row>
    <row r="42" spans="1:10" x14ac:dyDescent="0.2">
      <c r="A42" s="22" t="s">
        <v>42</v>
      </c>
      <c r="B42" s="22" t="s">
        <v>511</v>
      </c>
      <c r="C42" s="23">
        <v>4.8060999999999998E-3</v>
      </c>
      <c r="D42" s="24"/>
      <c r="E42" s="19"/>
    </row>
    <row r="43" spans="1:10" x14ac:dyDescent="0.2">
      <c r="A43" s="22" t="s">
        <v>43</v>
      </c>
      <c r="B43" s="22" t="s">
        <v>512</v>
      </c>
      <c r="C43" s="23">
        <v>4.7647999999999996E-3</v>
      </c>
      <c r="D43" s="24"/>
      <c r="E43" s="19"/>
    </row>
    <row r="44" spans="1:10" x14ac:dyDescent="0.2">
      <c r="A44" s="22" t="s">
        <v>44</v>
      </c>
      <c r="B44" s="22" t="s">
        <v>513</v>
      </c>
      <c r="C44" s="23">
        <v>4.6972999999999997E-3</v>
      </c>
      <c r="D44" s="24"/>
      <c r="E44" s="19"/>
    </row>
    <row r="45" spans="1:10" x14ac:dyDescent="0.2">
      <c r="A45" s="22" t="s">
        <v>45</v>
      </c>
      <c r="B45" s="22" t="s">
        <v>514</v>
      </c>
      <c r="C45" s="23">
        <v>4.6623000000000003E-3</v>
      </c>
      <c r="D45" s="24"/>
      <c r="E45" s="19"/>
    </row>
    <row r="46" spans="1:10" x14ac:dyDescent="0.2">
      <c r="A46" s="22" t="s">
        <v>46</v>
      </c>
      <c r="B46" s="22" t="s">
        <v>515</v>
      </c>
      <c r="C46" s="23">
        <v>4.6258000000000002E-3</v>
      </c>
      <c r="D46" s="24"/>
      <c r="E46" s="19"/>
    </row>
    <row r="47" spans="1:10" x14ac:dyDescent="0.2">
      <c r="A47" s="22" t="s">
        <v>47</v>
      </c>
      <c r="B47" s="22" t="s">
        <v>516</v>
      </c>
      <c r="C47" s="23">
        <v>4.6109000000000002E-3</v>
      </c>
      <c r="D47" s="24" t="s">
        <v>481</v>
      </c>
      <c r="E47" s="19"/>
    </row>
    <row r="48" spans="1:10" x14ac:dyDescent="0.2">
      <c r="A48" s="22" t="s">
        <v>48</v>
      </c>
      <c r="B48" s="22" t="s">
        <v>517</v>
      </c>
      <c r="C48" s="23">
        <v>4.5699E-3</v>
      </c>
      <c r="D48" s="24"/>
      <c r="E48" s="19"/>
    </row>
    <row r="49" spans="1:5" x14ac:dyDescent="0.2">
      <c r="A49" s="22" t="s">
        <v>49</v>
      </c>
      <c r="B49" s="22" t="s">
        <v>518</v>
      </c>
      <c r="C49" s="23">
        <v>4.5440999999999997E-3</v>
      </c>
      <c r="D49" s="24"/>
      <c r="E49" s="19"/>
    </row>
    <row r="50" spans="1:5" x14ac:dyDescent="0.2">
      <c r="A50" s="22" t="s">
        <v>50</v>
      </c>
      <c r="B50" s="22" t="s">
        <v>519</v>
      </c>
      <c r="C50" s="23">
        <v>4.5052E-3</v>
      </c>
      <c r="D50" s="24"/>
      <c r="E50" s="19"/>
    </row>
    <row r="51" spans="1:5" x14ac:dyDescent="0.2">
      <c r="A51" s="22" t="s">
        <v>51</v>
      </c>
      <c r="B51" s="22" t="s">
        <v>520</v>
      </c>
      <c r="C51" s="23">
        <v>4.5002999999999996E-3</v>
      </c>
      <c r="D51" s="24"/>
      <c r="E51" s="19"/>
    </row>
    <row r="52" spans="1:5" x14ac:dyDescent="0.2">
      <c r="A52" s="22" t="s">
        <v>52</v>
      </c>
      <c r="B52" s="22" t="s">
        <v>521</v>
      </c>
      <c r="C52" s="23">
        <v>4.4767000000000001E-3</v>
      </c>
      <c r="D52" s="24"/>
      <c r="E52" s="19"/>
    </row>
    <row r="53" spans="1:5" x14ac:dyDescent="0.2">
      <c r="A53" s="22" t="s">
        <v>53</v>
      </c>
      <c r="B53" s="22" t="s">
        <v>522</v>
      </c>
      <c r="C53" s="23">
        <v>4.4609000000000003E-3</v>
      </c>
      <c r="D53" s="24" t="s">
        <v>481</v>
      </c>
      <c r="E53" s="19"/>
    </row>
    <row r="54" spans="1:5" x14ac:dyDescent="0.2">
      <c r="A54" s="22" t="s">
        <v>54</v>
      </c>
      <c r="B54" s="22" t="s">
        <v>523</v>
      </c>
      <c r="C54" s="23">
        <v>4.4473000000000004E-3</v>
      </c>
      <c r="D54" s="24"/>
      <c r="E54" s="19"/>
    </row>
    <row r="55" spans="1:5" x14ac:dyDescent="0.2">
      <c r="A55" s="22" t="s">
        <v>55</v>
      </c>
      <c r="B55" s="22" t="s">
        <v>524</v>
      </c>
      <c r="C55" s="23">
        <v>4.4057000000000002E-3</v>
      </c>
      <c r="D55" s="24"/>
      <c r="E55" s="19"/>
    </row>
    <row r="56" spans="1:5" x14ac:dyDescent="0.2">
      <c r="A56" s="22" t="s">
        <v>56</v>
      </c>
      <c r="B56" s="22" t="s">
        <v>525</v>
      </c>
      <c r="C56" s="23">
        <v>4.3153000000000002E-3</v>
      </c>
      <c r="D56" s="24"/>
      <c r="E56" s="19"/>
    </row>
    <row r="57" spans="1:5" x14ac:dyDescent="0.2">
      <c r="A57" s="22" t="s">
        <v>57</v>
      </c>
      <c r="B57" s="22" t="s">
        <v>526</v>
      </c>
      <c r="C57" s="23">
        <v>4.2442000000000001E-3</v>
      </c>
      <c r="D57" s="24"/>
      <c r="E57" s="19"/>
    </row>
    <row r="58" spans="1:5" x14ac:dyDescent="0.2">
      <c r="A58" s="22" t="s">
        <v>58</v>
      </c>
      <c r="B58" s="22" t="s">
        <v>527</v>
      </c>
      <c r="C58" s="23">
        <v>4.2433999999999996E-3</v>
      </c>
      <c r="D58" s="24"/>
      <c r="E58" s="19"/>
    </row>
    <row r="59" spans="1:5" x14ac:dyDescent="0.2">
      <c r="A59" s="22" t="s">
        <v>59</v>
      </c>
      <c r="B59" s="22" t="s">
        <v>528</v>
      </c>
      <c r="C59" s="23">
        <v>4.2030000000000001E-3</v>
      </c>
      <c r="D59" s="24"/>
      <c r="E59" s="19"/>
    </row>
    <row r="60" spans="1:5" x14ac:dyDescent="0.2">
      <c r="A60" s="22" t="s">
        <v>60</v>
      </c>
      <c r="B60" s="22" t="s">
        <v>529</v>
      </c>
      <c r="C60" s="23">
        <v>4.1215000000000002E-3</v>
      </c>
      <c r="D60" s="24" t="s">
        <v>481</v>
      </c>
      <c r="E60" s="19"/>
    </row>
    <row r="61" spans="1:5" x14ac:dyDescent="0.2">
      <c r="A61" s="22" t="s">
        <v>61</v>
      </c>
      <c r="B61" s="22" t="s">
        <v>530</v>
      </c>
      <c r="C61" s="23">
        <v>4.1060999999999997E-3</v>
      </c>
      <c r="D61" s="24" t="s">
        <v>481</v>
      </c>
      <c r="E61" s="19"/>
    </row>
    <row r="62" spans="1:5" x14ac:dyDescent="0.2">
      <c r="A62" s="22" t="s">
        <v>62</v>
      </c>
      <c r="B62" s="22" t="s">
        <v>531</v>
      </c>
      <c r="C62" s="23">
        <v>4.0819000000000003E-3</v>
      </c>
      <c r="D62" s="24"/>
      <c r="E62" s="19"/>
    </row>
    <row r="63" spans="1:5" x14ac:dyDescent="0.2">
      <c r="A63" s="22" t="s">
        <v>63</v>
      </c>
      <c r="B63" s="22" t="s">
        <v>532</v>
      </c>
      <c r="C63" s="23">
        <v>3.9984E-3</v>
      </c>
      <c r="D63" s="24"/>
      <c r="E63" s="19"/>
    </row>
    <row r="64" spans="1:5" x14ac:dyDescent="0.2">
      <c r="A64" s="22" t="s">
        <v>64</v>
      </c>
      <c r="B64" s="22" t="s">
        <v>533</v>
      </c>
      <c r="C64" s="23">
        <v>3.9819E-3</v>
      </c>
      <c r="D64" s="24"/>
      <c r="E64" s="19"/>
    </row>
    <row r="65" spans="1:5" x14ac:dyDescent="0.2">
      <c r="A65" s="22" t="s">
        <v>65</v>
      </c>
      <c r="B65" s="22" t="s">
        <v>534</v>
      </c>
      <c r="C65" s="23">
        <v>3.9801999999999997E-3</v>
      </c>
      <c r="D65" s="24"/>
      <c r="E65" s="19"/>
    </row>
    <row r="66" spans="1:5" x14ac:dyDescent="0.2">
      <c r="A66" s="22" t="s">
        <v>66</v>
      </c>
      <c r="B66" s="22" t="s">
        <v>535</v>
      </c>
      <c r="C66" s="23">
        <v>3.9801000000000003E-3</v>
      </c>
      <c r="D66" s="24"/>
      <c r="E66" s="19"/>
    </row>
    <row r="67" spans="1:5" x14ac:dyDescent="0.2">
      <c r="A67" s="22" t="s">
        <v>67</v>
      </c>
      <c r="B67" s="22" t="s">
        <v>536</v>
      </c>
      <c r="C67" s="23">
        <v>3.9795999999999998E-3</v>
      </c>
      <c r="D67" s="24"/>
      <c r="E67" s="19"/>
    </row>
    <row r="68" spans="1:5" x14ac:dyDescent="0.2">
      <c r="A68" s="22" t="s">
        <v>68</v>
      </c>
      <c r="B68" s="22" t="s">
        <v>537</v>
      </c>
      <c r="C68" s="23">
        <v>3.9750000000000002E-3</v>
      </c>
      <c r="D68" s="24"/>
      <c r="E68" s="19"/>
    </row>
    <row r="69" spans="1:5" x14ac:dyDescent="0.2">
      <c r="A69" s="22" t="s">
        <v>69</v>
      </c>
      <c r="B69" s="22" t="s">
        <v>538</v>
      </c>
      <c r="C69" s="23">
        <v>3.9053E-3</v>
      </c>
      <c r="D69" s="24"/>
      <c r="E69" s="19"/>
    </row>
    <row r="70" spans="1:5" x14ac:dyDescent="0.2">
      <c r="A70" s="22" t="s">
        <v>70</v>
      </c>
      <c r="B70" s="22" t="s">
        <v>539</v>
      </c>
      <c r="C70" s="23">
        <v>3.8747999999999999E-3</v>
      </c>
      <c r="D70" s="24"/>
      <c r="E70" s="19"/>
    </row>
    <row r="71" spans="1:5" x14ac:dyDescent="0.2">
      <c r="A71" s="22" t="s">
        <v>71</v>
      </c>
      <c r="B71" s="22" t="s">
        <v>540</v>
      </c>
      <c r="C71" s="23">
        <v>3.8571E-3</v>
      </c>
      <c r="D71" s="24" t="s">
        <v>481</v>
      </c>
      <c r="E71" s="19"/>
    </row>
    <row r="72" spans="1:5" x14ac:dyDescent="0.2">
      <c r="A72" s="22" t="s">
        <v>72</v>
      </c>
      <c r="B72" s="22" t="s">
        <v>541</v>
      </c>
      <c r="C72" s="23">
        <v>3.8508000000000001E-3</v>
      </c>
      <c r="D72" s="24"/>
      <c r="E72" s="19"/>
    </row>
    <row r="73" spans="1:5" x14ac:dyDescent="0.2">
      <c r="A73" s="22" t="s">
        <v>73</v>
      </c>
      <c r="B73" s="22" t="s">
        <v>542</v>
      </c>
      <c r="C73" s="23">
        <v>3.8422E-3</v>
      </c>
      <c r="D73" s="24"/>
      <c r="E73" s="19"/>
    </row>
    <row r="74" spans="1:5" x14ac:dyDescent="0.2">
      <c r="A74" s="22" t="s">
        <v>74</v>
      </c>
      <c r="B74" s="22" t="s">
        <v>543</v>
      </c>
      <c r="C74" s="23">
        <v>3.8395999999999999E-3</v>
      </c>
      <c r="D74" s="24"/>
      <c r="E74" s="19"/>
    </row>
    <row r="75" spans="1:5" x14ac:dyDescent="0.2">
      <c r="A75" s="22" t="s">
        <v>75</v>
      </c>
      <c r="B75" s="22" t="s">
        <v>544</v>
      </c>
      <c r="C75" s="23">
        <v>3.8373000000000001E-3</v>
      </c>
      <c r="D75" s="24"/>
      <c r="E75" s="19"/>
    </row>
    <row r="76" spans="1:5" x14ac:dyDescent="0.2">
      <c r="A76" s="22" t="s">
        <v>76</v>
      </c>
      <c r="B76" s="22" t="s">
        <v>545</v>
      </c>
      <c r="C76" s="23">
        <v>3.8045000000000002E-3</v>
      </c>
      <c r="D76" s="24"/>
      <c r="E76" s="19"/>
    </row>
    <row r="77" spans="1:5" x14ac:dyDescent="0.2">
      <c r="A77" s="22" t="s">
        <v>77</v>
      </c>
      <c r="B77" s="22" t="s">
        <v>546</v>
      </c>
      <c r="C77" s="23">
        <v>3.8013999999999999E-3</v>
      </c>
      <c r="D77" s="24"/>
      <c r="E77" s="19"/>
    </row>
    <row r="78" spans="1:5" x14ac:dyDescent="0.2">
      <c r="A78" s="22" t="s">
        <v>78</v>
      </c>
      <c r="B78" s="22" t="s">
        <v>547</v>
      </c>
      <c r="C78" s="23">
        <v>3.7997E-3</v>
      </c>
      <c r="D78" s="24"/>
      <c r="E78" s="19"/>
    </row>
    <row r="79" spans="1:5" x14ac:dyDescent="0.2">
      <c r="A79" s="22" t="s">
        <v>79</v>
      </c>
      <c r="B79" s="22" t="s">
        <v>548</v>
      </c>
      <c r="C79" s="23">
        <v>3.7260000000000001E-3</v>
      </c>
      <c r="D79" s="24"/>
      <c r="E79" s="19"/>
    </row>
    <row r="80" spans="1:5" x14ac:dyDescent="0.2">
      <c r="A80" s="22" t="s">
        <v>80</v>
      </c>
      <c r="B80" s="22" t="s">
        <v>549</v>
      </c>
      <c r="C80" s="23">
        <v>3.6897000000000002E-3</v>
      </c>
      <c r="D80" s="24"/>
      <c r="E80" s="19"/>
    </row>
    <row r="81" spans="1:10" x14ac:dyDescent="0.2">
      <c r="A81" s="22" t="s">
        <v>81</v>
      </c>
      <c r="B81" s="22" t="s">
        <v>550</v>
      </c>
      <c r="C81" s="23">
        <v>3.6857000000000001E-3</v>
      </c>
      <c r="D81" s="24"/>
      <c r="E81" s="19"/>
    </row>
    <row r="82" spans="1:10" x14ac:dyDescent="0.2">
      <c r="A82" s="22" t="s">
        <v>82</v>
      </c>
      <c r="B82" s="22" t="s">
        <v>551</v>
      </c>
      <c r="C82" s="23">
        <v>3.6713000000000002E-3</v>
      </c>
      <c r="D82" s="24"/>
      <c r="E82" s="19"/>
    </row>
    <row r="83" spans="1:10" x14ac:dyDescent="0.2">
      <c r="A83" s="22" t="s">
        <v>83</v>
      </c>
      <c r="B83" s="22" t="s">
        <v>552</v>
      </c>
      <c r="C83" s="23">
        <v>3.6635999999999999E-3</v>
      </c>
      <c r="D83" s="24"/>
      <c r="E83" s="19"/>
    </row>
    <row r="84" spans="1:10" x14ac:dyDescent="0.2">
      <c r="A84" s="22" t="s">
        <v>84</v>
      </c>
      <c r="B84" s="22" t="s">
        <v>553</v>
      </c>
      <c r="C84" s="23">
        <v>3.6378000000000001E-3</v>
      </c>
      <c r="D84" s="24" t="s">
        <v>481</v>
      </c>
      <c r="E84" s="19"/>
    </row>
    <row r="85" spans="1:10" x14ac:dyDescent="0.2">
      <c r="A85" s="22" t="s">
        <v>85</v>
      </c>
      <c r="B85" s="22" t="s">
        <v>554</v>
      </c>
      <c r="C85" s="23">
        <v>3.6273E-3</v>
      </c>
      <c r="D85" s="24"/>
      <c r="E85" s="19"/>
    </row>
    <row r="86" spans="1:10" x14ac:dyDescent="0.2">
      <c r="A86" s="22" t="s">
        <v>86</v>
      </c>
      <c r="B86" s="22" t="s">
        <v>555</v>
      </c>
      <c r="C86" s="23">
        <v>3.6202999999999999E-3</v>
      </c>
      <c r="D86" s="24"/>
      <c r="E86" s="19"/>
    </row>
    <row r="87" spans="1:10" x14ac:dyDescent="0.2">
      <c r="A87" s="22" t="s">
        <v>87</v>
      </c>
      <c r="B87" s="22" t="s">
        <v>556</v>
      </c>
      <c r="C87" s="23">
        <v>3.5542999999999998E-3</v>
      </c>
      <c r="D87" s="24"/>
      <c r="E87" s="19"/>
    </row>
    <row r="88" spans="1:10" x14ac:dyDescent="0.2">
      <c r="A88" s="22" t="s">
        <v>88</v>
      </c>
      <c r="B88" s="22" t="s">
        <v>557</v>
      </c>
      <c r="C88" s="23">
        <v>3.4778999999999999E-3</v>
      </c>
      <c r="D88" s="24"/>
      <c r="E88" s="19"/>
    </row>
    <row r="89" spans="1:10" x14ac:dyDescent="0.2">
      <c r="A89" s="22" t="s">
        <v>89</v>
      </c>
      <c r="B89" s="22" t="s">
        <v>558</v>
      </c>
      <c r="C89" s="23">
        <v>3.4618000000000001E-3</v>
      </c>
      <c r="D89" s="24"/>
      <c r="E89" s="19"/>
    </row>
    <row r="90" spans="1:10" x14ac:dyDescent="0.2">
      <c r="A90" s="22" t="s">
        <v>90</v>
      </c>
      <c r="B90" s="22" t="s">
        <v>559</v>
      </c>
      <c r="C90" s="23">
        <v>3.4494999999999999E-3</v>
      </c>
      <c r="D90" s="24"/>
      <c r="E90" s="19"/>
    </row>
    <row r="91" spans="1:10" x14ac:dyDescent="0.2">
      <c r="A91" s="22" t="s">
        <v>91</v>
      </c>
      <c r="B91" s="22" t="s">
        <v>560</v>
      </c>
      <c r="C91" s="23">
        <v>3.4397999999999998E-3</v>
      </c>
      <c r="D91" s="24"/>
      <c r="E91" s="19"/>
    </row>
    <row r="92" spans="1:10" x14ac:dyDescent="0.2">
      <c r="A92" s="22" t="s">
        <v>92</v>
      </c>
      <c r="B92" s="22" t="s">
        <v>561</v>
      </c>
      <c r="C92" s="23">
        <v>3.4028000000000001E-3</v>
      </c>
      <c r="D92" s="24"/>
      <c r="E92" s="19"/>
    </row>
    <row r="93" spans="1:10" x14ac:dyDescent="0.2">
      <c r="A93" s="22" t="s">
        <v>93</v>
      </c>
      <c r="B93" s="22" t="s">
        <v>562</v>
      </c>
      <c r="C93" s="23">
        <v>3.3663999999999999E-3</v>
      </c>
      <c r="D93" s="24"/>
      <c r="E93" s="19"/>
    </row>
    <row r="94" spans="1:10" x14ac:dyDescent="0.2">
      <c r="A94" s="22" t="s">
        <v>94</v>
      </c>
      <c r="B94" s="22" t="s">
        <v>563</v>
      </c>
      <c r="C94" s="23">
        <v>3.3612E-3</v>
      </c>
      <c r="D94" s="24"/>
      <c r="E94" s="19"/>
    </row>
    <row r="95" spans="1:10" x14ac:dyDescent="0.2">
      <c r="A95" s="22" t="s">
        <v>95</v>
      </c>
      <c r="B95" s="22" t="s">
        <v>564</v>
      </c>
      <c r="C95" s="23">
        <v>3.3427000000000001E-3</v>
      </c>
      <c r="D95" s="24" t="s">
        <v>481</v>
      </c>
      <c r="E95" s="19"/>
    </row>
    <row r="96" spans="1:10" x14ac:dyDescent="0.2">
      <c r="A96" s="22" t="s">
        <v>96</v>
      </c>
      <c r="B96" s="22" t="s">
        <v>565</v>
      </c>
      <c r="C96" s="23">
        <v>3.3252999999999998E-3</v>
      </c>
      <c r="D96" s="24"/>
      <c r="E96" s="19"/>
      <c r="F96" s="18"/>
      <c r="G96" s="18"/>
      <c r="J96" s="18"/>
    </row>
    <row r="97" spans="1:10" x14ac:dyDescent="0.2">
      <c r="A97" s="22" t="s">
        <v>97</v>
      </c>
      <c r="B97" s="22" t="s">
        <v>566</v>
      </c>
      <c r="C97" s="23">
        <v>3.3108999999999999E-3</v>
      </c>
      <c r="D97" s="24"/>
      <c r="E97" s="19"/>
    </row>
    <row r="98" spans="1:10" s="18" customFormat="1" x14ac:dyDescent="0.2">
      <c r="A98" s="22" t="s">
        <v>98</v>
      </c>
      <c r="B98" s="22" t="s">
        <v>567</v>
      </c>
      <c r="C98" s="23">
        <v>3.2977000000000002E-3</v>
      </c>
      <c r="D98" s="24" t="s">
        <v>481</v>
      </c>
      <c r="E98" s="19"/>
      <c r="F98"/>
      <c r="G98"/>
      <c r="H98"/>
      <c r="I98"/>
      <c r="J98"/>
    </row>
    <row r="99" spans="1:10" x14ac:dyDescent="0.2">
      <c r="A99" s="22" t="s">
        <v>99</v>
      </c>
      <c r="B99" s="22" t="s">
        <v>568</v>
      </c>
      <c r="C99" s="23">
        <v>3.2919999999999998E-3</v>
      </c>
      <c r="D99" s="24"/>
      <c r="E99" s="19"/>
    </row>
    <row r="100" spans="1:10" x14ac:dyDescent="0.2">
      <c r="A100" s="22" t="s">
        <v>100</v>
      </c>
      <c r="B100" s="22" t="s">
        <v>569</v>
      </c>
      <c r="C100" s="23">
        <v>3.2861000000000001E-3</v>
      </c>
      <c r="D100" s="24"/>
      <c r="E100" s="19"/>
    </row>
    <row r="101" spans="1:10" x14ac:dyDescent="0.2">
      <c r="A101" s="22" t="s">
        <v>101</v>
      </c>
      <c r="B101" s="22" t="s">
        <v>570</v>
      </c>
      <c r="C101" s="23">
        <v>3.2845999999999999E-3</v>
      </c>
      <c r="D101" s="24"/>
      <c r="E101"/>
    </row>
    <row r="102" spans="1:10" x14ac:dyDescent="0.2">
      <c r="A102" s="22" t="s">
        <v>102</v>
      </c>
      <c r="B102" s="22" t="s">
        <v>571</v>
      </c>
      <c r="C102" s="23">
        <v>3.2843E-3</v>
      </c>
      <c r="D102" s="24"/>
      <c r="E102"/>
    </row>
    <row r="103" spans="1:10" x14ac:dyDescent="0.2">
      <c r="A103" s="22" t="s">
        <v>103</v>
      </c>
      <c r="B103" s="22" t="s">
        <v>572</v>
      </c>
      <c r="C103" s="23">
        <v>3.2406000000000002E-3</v>
      </c>
      <c r="D103" s="24"/>
      <c r="E103"/>
    </row>
    <row r="104" spans="1:10" x14ac:dyDescent="0.2">
      <c r="A104" s="22" t="s">
        <v>104</v>
      </c>
      <c r="B104" s="22" t="s">
        <v>573</v>
      </c>
      <c r="C104" s="23">
        <v>3.2280999999999998E-3</v>
      </c>
      <c r="D104" s="24"/>
      <c r="E104"/>
    </row>
    <row r="105" spans="1:10" x14ac:dyDescent="0.2">
      <c r="A105" s="22" t="s">
        <v>105</v>
      </c>
      <c r="B105" s="22" t="s">
        <v>574</v>
      </c>
      <c r="C105" s="23">
        <v>3.1982999999999998E-3</v>
      </c>
      <c r="D105" s="24"/>
      <c r="E105"/>
    </row>
    <row r="106" spans="1:10" x14ac:dyDescent="0.2">
      <c r="A106" s="22" t="s">
        <v>106</v>
      </c>
      <c r="B106" s="22" t="s">
        <v>575</v>
      </c>
      <c r="C106" s="23">
        <v>3.1516000000000001E-3</v>
      </c>
      <c r="D106" s="24"/>
      <c r="E106"/>
    </row>
    <row r="107" spans="1:10" x14ac:dyDescent="0.2">
      <c r="A107" s="22" t="s">
        <v>107</v>
      </c>
      <c r="B107" s="22" t="s">
        <v>576</v>
      </c>
      <c r="C107" s="23">
        <v>3.1468999999999998E-3</v>
      </c>
      <c r="D107" s="24"/>
      <c r="E107"/>
    </row>
    <row r="108" spans="1:10" x14ac:dyDescent="0.2">
      <c r="A108" s="22" t="s">
        <v>108</v>
      </c>
      <c r="B108" s="22" t="s">
        <v>577</v>
      </c>
      <c r="C108" s="23">
        <v>3.1353000000000002E-3</v>
      </c>
      <c r="D108" s="24"/>
      <c r="E108"/>
    </row>
    <row r="109" spans="1:10" x14ac:dyDescent="0.2">
      <c r="A109" s="22" t="s">
        <v>109</v>
      </c>
      <c r="B109" s="22" t="s">
        <v>578</v>
      </c>
      <c r="C109" s="23">
        <v>3.1208E-3</v>
      </c>
      <c r="D109" s="24"/>
      <c r="E109"/>
    </row>
    <row r="110" spans="1:10" x14ac:dyDescent="0.2">
      <c r="A110" s="22" t="s">
        <v>110</v>
      </c>
      <c r="B110" s="22" t="s">
        <v>579</v>
      </c>
      <c r="C110" s="23">
        <v>3.1048999999999998E-3</v>
      </c>
      <c r="D110" s="24"/>
      <c r="E110"/>
    </row>
    <row r="111" spans="1:10" x14ac:dyDescent="0.2">
      <c r="A111" s="22" t="s">
        <v>111</v>
      </c>
      <c r="B111" s="22" t="s">
        <v>580</v>
      </c>
      <c r="C111" s="23">
        <v>3.0937999999999998E-3</v>
      </c>
      <c r="D111" s="24" t="s">
        <v>481</v>
      </c>
      <c r="E111"/>
    </row>
    <row r="112" spans="1:10" x14ac:dyDescent="0.2">
      <c r="A112" s="22" t="s">
        <v>112</v>
      </c>
      <c r="B112" s="22" t="s">
        <v>581</v>
      </c>
      <c r="C112" s="23">
        <v>3.0679000000000001E-3</v>
      </c>
      <c r="D112" s="24" t="s">
        <v>481</v>
      </c>
      <c r="E112"/>
    </row>
    <row r="113" spans="1:5" x14ac:dyDescent="0.2">
      <c r="A113" s="22" t="s">
        <v>113</v>
      </c>
      <c r="B113" s="22" t="s">
        <v>582</v>
      </c>
      <c r="C113" s="23">
        <v>3.0471000000000001E-3</v>
      </c>
      <c r="D113" s="24"/>
      <c r="E113"/>
    </row>
    <row r="114" spans="1:5" x14ac:dyDescent="0.2">
      <c r="A114" s="22" t="s">
        <v>114</v>
      </c>
      <c r="B114" s="22" t="s">
        <v>583</v>
      </c>
      <c r="C114" s="23">
        <v>3.0428E-3</v>
      </c>
      <c r="D114" s="24"/>
      <c r="E114"/>
    </row>
    <row r="115" spans="1:5" x14ac:dyDescent="0.2">
      <c r="A115" s="22" t="s">
        <v>115</v>
      </c>
      <c r="B115" s="22" t="s">
        <v>584</v>
      </c>
      <c r="C115" s="23">
        <v>3.0382999999999999E-3</v>
      </c>
      <c r="D115" s="24"/>
      <c r="E115"/>
    </row>
    <row r="116" spans="1:5" x14ac:dyDescent="0.2">
      <c r="A116" s="22" t="s">
        <v>116</v>
      </c>
      <c r="B116" s="22" t="s">
        <v>585</v>
      </c>
      <c r="C116" s="23">
        <v>3.0175000000000002E-3</v>
      </c>
      <c r="D116" s="24"/>
      <c r="E116"/>
    </row>
    <row r="117" spans="1:5" x14ac:dyDescent="0.2">
      <c r="A117" s="22" t="s">
        <v>117</v>
      </c>
      <c r="B117" s="22" t="s">
        <v>586</v>
      </c>
      <c r="C117" s="23">
        <v>3.0162000000000001E-3</v>
      </c>
      <c r="D117" s="24" t="s">
        <v>481</v>
      </c>
      <c r="E117"/>
    </row>
    <row r="118" spans="1:5" x14ac:dyDescent="0.2">
      <c r="A118" s="22" t="s">
        <v>118</v>
      </c>
      <c r="B118" s="22" t="s">
        <v>587</v>
      </c>
      <c r="C118" s="23">
        <v>2.9707000000000002E-3</v>
      </c>
      <c r="D118" s="24"/>
      <c r="E118"/>
    </row>
    <row r="119" spans="1:5" x14ac:dyDescent="0.2">
      <c r="A119" s="22" t="s">
        <v>119</v>
      </c>
      <c r="B119" s="22" t="s">
        <v>588</v>
      </c>
      <c r="C119" s="23">
        <v>2.9337E-3</v>
      </c>
      <c r="D119" s="24"/>
      <c r="E119"/>
    </row>
    <row r="120" spans="1:5" x14ac:dyDescent="0.2">
      <c r="A120" s="22" t="s">
        <v>120</v>
      </c>
      <c r="B120" s="22" t="s">
        <v>589</v>
      </c>
      <c r="C120" s="23">
        <v>2.8379999999999998E-3</v>
      </c>
      <c r="D120" s="24"/>
      <c r="E120"/>
    </row>
    <row r="121" spans="1:5" x14ac:dyDescent="0.2">
      <c r="A121" s="22" t="s">
        <v>121</v>
      </c>
      <c r="B121" s="22" t="s">
        <v>590</v>
      </c>
      <c r="C121" s="23">
        <v>2.7837999999999999E-3</v>
      </c>
      <c r="D121" s="24"/>
      <c r="E121"/>
    </row>
    <row r="122" spans="1:5" x14ac:dyDescent="0.2">
      <c r="A122" s="22" t="s">
        <v>122</v>
      </c>
      <c r="B122" s="22" t="s">
        <v>591</v>
      </c>
      <c r="C122" s="23">
        <v>2.7780000000000001E-3</v>
      </c>
      <c r="D122" s="24"/>
      <c r="E122"/>
    </row>
    <row r="123" spans="1:5" x14ac:dyDescent="0.2">
      <c r="A123" s="22" t="s">
        <v>123</v>
      </c>
      <c r="B123" s="22" t="s">
        <v>592</v>
      </c>
      <c r="C123" s="23">
        <v>2.7772000000000001E-3</v>
      </c>
      <c r="D123" s="24"/>
      <c r="E123"/>
    </row>
    <row r="124" spans="1:5" x14ac:dyDescent="0.2">
      <c r="A124" s="22" t="s">
        <v>124</v>
      </c>
      <c r="B124" s="22" t="s">
        <v>593</v>
      </c>
      <c r="C124" s="23">
        <v>2.7631000000000001E-3</v>
      </c>
      <c r="D124" s="24"/>
      <c r="E124"/>
    </row>
    <row r="125" spans="1:5" x14ac:dyDescent="0.2">
      <c r="A125" s="22" t="s">
        <v>125</v>
      </c>
      <c r="B125" s="22" t="s">
        <v>594</v>
      </c>
      <c r="C125" s="23">
        <v>2.7594E-3</v>
      </c>
      <c r="D125" s="24"/>
      <c r="E125"/>
    </row>
    <row r="126" spans="1:5" x14ac:dyDescent="0.2">
      <c r="A126" s="22" t="s">
        <v>126</v>
      </c>
      <c r="B126" s="22" t="s">
        <v>595</v>
      </c>
      <c r="C126" s="23">
        <v>2.738E-3</v>
      </c>
      <c r="D126" s="24" t="s">
        <v>481</v>
      </c>
      <c r="E126"/>
    </row>
    <row r="127" spans="1:5" x14ac:dyDescent="0.2">
      <c r="A127" s="22" t="s">
        <v>127</v>
      </c>
      <c r="B127" s="22" t="s">
        <v>596</v>
      </c>
      <c r="C127" s="23">
        <v>2.7322000000000002E-3</v>
      </c>
      <c r="D127" s="24"/>
      <c r="E127"/>
    </row>
    <row r="128" spans="1:5" x14ac:dyDescent="0.2">
      <c r="A128" s="22" t="s">
        <v>128</v>
      </c>
      <c r="B128" s="22" t="s">
        <v>597</v>
      </c>
      <c r="C128" s="23">
        <v>2.7304E-3</v>
      </c>
      <c r="D128" s="24"/>
      <c r="E128"/>
    </row>
    <row r="129" spans="1:5" x14ac:dyDescent="0.2">
      <c r="A129" s="22" t="s">
        <v>129</v>
      </c>
      <c r="B129" s="22" t="s">
        <v>598</v>
      </c>
      <c r="C129" s="23">
        <v>2.7246000000000002E-3</v>
      </c>
      <c r="D129" s="24"/>
      <c r="E129"/>
    </row>
    <row r="130" spans="1:5" x14ac:dyDescent="0.2">
      <c r="A130" s="22" t="s">
        <v>130</v>
      </c>
      <c r="B130" s="22" t="s">
        <v>599</v>
      </c>
      <c r="C130" s="23">
        <v>2.7222000000000001E-3</v>
      </c>
      <c r="D130" s="24"/>
      <c r="E130"/>
    </row>
    <row r="131" spans="1:5" x14ac:dyDescent="0.2">
      <c r="A131" s="22" t="s">
        <v>131</v>
      </c>
      <c r="B131" s="22" t="s">
        <v>600</v>
      </c>
      <c r="C131" s="23">
        <v>2.7147999999999999E-3</v>
      </c>
      <c r="D131" s="24" t="s">
        <v>481</v>
      </c>
      <c r="E131"/>
    </row>
    <row r="132" spans="1:5" x14ac:dyDescent="0.2">
      <c r="A132" s="22" t="s">
        <v>132</v>
      </c>
      <c r="B132" s="22" t="s">
        <v>601</v>
      </c>
      <c r="C132" s="23">
        <v>2.7104E-3</v>
      </c>
      <c r="D132" s="24"/>
      <c r="E132"/>
    </row>
    <row r="133" spans="1:5" x14ac:dyDescent="0.2">
      <c r="A133" s="22" t="s">
        <v>133</v>
      </c>
      <c r="B133" s="22" t="s">
        <v>602</v>
      </c>
      <c r="C133" s="23">
        <v>2.7101999999999998E-3</v>
      </c>
      <c r="D133" s="24"/>
      <c r="E133"/>
    </row>
    <row r="134" spans="1:5" x14ac:dyDescent="0.2">
      <c r="A134" s="22" t="s">
        <v>134</v>
      </c>
      <c r="B134" s="22" t="s">
        <v>603</v>
      </c>
      <c r="C134" s="23">
        <v>2.6884000000000001E-3</v>
      </c>
      <c r="D134" s="24"/>
      <c r="E134"/>
    </row>
    <row r="135" spans="1:5" x14ac:dyDescent="0.2">
      <c r="A135" s="22" t="s">
        <v>135</v>
      </c>
      <c r="B135" s="22" t="s">
        <v>604</v>
      </c>
      <c r="C135" s="23">
        <v>2.6776E-3</v>
      </c>
      <c r="D135" s="24" t="s">
        <v>481</v>
      </c>
      <c r="E135"/>
    </row>
    <row r="136" spans="1:5" x14ac:dyDescent="0.2">
      <c r="A136" s="22" t="s">
        <v>136</v>
      </c>
      <c r="B136" s="22" t="s">
        <v>605</v>
      </c>
      <c r="C136" s="23">
        <v>2.6597000000000001E-3</v>
      </c>
      <c r="D136" s="24"/>
      <c r="E136"/>
    </row>
    <row r="137" spans="1:5" x14ac:dyDescent="0.2">
      <c r="A137" s="22" t="s">
        <v>137</v>
      </c>
      <c r="B137" s="22" t="s">
        <v>606</v>
      </c>
      <c r="C137" s="23">
        <v>2.6362999999999998E-3</v>
      </c>
      <c r="D137" s="24"/>
      <c r="E137"/>
    </row>
    <row r="138" spans="1:5" x14ac:dyDescent="0.2">
      <c r="A138" s="22" t="s">
        <v>138</v>
      </c>
      <c r="B138" s="22" t="s">
        <v>607</v>
      </c>
      <c r="C138" s="23">
        <v>2.6356999999999999E-3</v>
      </c>
      <c r="D138" s="24" t="s">
        <v>481</v>
      </c>
      <c r="E138"/>
    </row>
    <row r="139" spans="1:5" x14ac:dyDescent="0.2">
      <c r="A139" s="22" t="s">
        <v>139</v>
      </c>
      <c r="B139" s="22" t="s">
        <v>608</v>
      </c>
      <c r="C139" s="23">
        <v>2.6267E-3</v>
      </c>
      <c r="D139" s="24"/>
      <c r="E139"/>
    </row>
    <row r="140" spans="1:5" x14ac:dyDescent="0.2">
      <c r="A140" s="22" t="s">
        <v>140</v>
      </c>
      <c r="B140" s="22" t="s">
        <v>609</v>
      </c>
      <c r="C140" s="23">
        <v>2.6259999999999999E-3</v>
      </c>
      <c r="D140" s="24"/>
      <c r="E140"/>
    </row>
    <row r="141" spans="1:5" x14ac:dyDescent="0.2">
      <c r="A141" s="22" t="s">
        <v>141</v>
      </c>
      <c r="B141" s="22" t="s">
        <v>610</v>
      </c>
      <c r="C141" s="23">
        <v>2.6109000000000002E-3</v>
      </c>
      <c r="D141" s="24"/>
      <c r="E141"/>
    </row>
    <row r="142" spans="1:5" x14ac:dyDescent="0.2">
      <c r="A142" s="22" t="s">
        <v>142</v>
      </c>
      <c r="B142" s="22" t="s">
        <v>611</v>
      </c>
      <c r="C142" s="23">
        <v>2.5726999999999998E-3</v>
      </c>
      <c r="D142" s="24"/>
      <c r="E142"/>
    </row>
    <row r="143" spans="1:5" x14ac:dyDescent="0.2">
      <c r="A143" s="22" t="s">
        <v>143</v>
      </c>
      <c r="B143" s="22" t="s">
        <v>612</v>
      </c>
      <c r="C143" s="23">
        <v>2.5351000000000002E-3</v>
      </c>
      <c r="D143" s="24"/>
      <c r="E143"/>
    </row>
    <row r="144" spans="1:5" x14ac:dyDescent="0.2">
      <c r="A144" s="22" t="s">
        <v>144</v>
      </c>
      <c r="B144" s="22" t="s">
        <v>613</v>
      </c>
      <c r="C144" s="23">
        <v>2.5286000000000002E-3</v>
      </c>
      <c r="D144" s="24" t="s">
        <v>481</v>
      </c>
      <c r="E144"/>
    </row>
    <row r="145" spans="1:5" x14ac:dyDescent="0.2">
      <c r="A145" s="22" t="s">
        <v>145</v>
      </c>
      <c r="B145" s="22" t="s">
        <v>614</v>
      </c>
      <c r="C145" s="23">
        <v>2.5198E-3</v>
      </c>
      <c r="D145" s="24"/>
      <c r="E145"/>
    </row>
    <row r="146" spans="1:5" x14ac:dyDescent="0.2">
      <c r="A146" s="22" t="s">
        <v>146</v>
      </c>
      <c r="B146" s="22" t="s">
        <v>615</v>
      </c>
      <c r="C146" s="23">
        <v>2.4922E-3</v>
      </c>
      <c r="D146" s="24"/>
      <c r="E146"/>
    </row>
    <row r="147" spans="1:5" x14ac:dyDescent="0.2">
      <c r="A147" s="22" t="s">
        <v>147</v>
      </c>
      <c r="B147" s="22" t="s">
        <v>616</v>
      </c>
      <c r="C147" s="23">
        <v>2.4835999999999999E-3</v>
      </c>
      <c r="D147" s="24"/>
      <c r="E147"/>
    </row>
    <row r="148" spans="1:5" x14ac:dyDescent="0.2">
      <c r="A148" s="22" t="s">
        <v>148</v>
      </c>
      <c r="B148" s="22" t="s">
        <v>617</v>
      </c>
      <c r="C148" s="23">
        <v>2.4775000000000001E-3</v>
      </c>
      <c r="D148" s="24"/>
      <c r="E148"/>
    </row>
    <row r="149" spans="1:5" x14ac:dyDescent="0.2">
      <c r="A149" s="22" t="s">
        <v>149</v>
      </c>
      <c r="B149" s="22" t="s">
        <v>618</v>
      </c>
      <c r="C149" s="23">
        <v>2.4727999999999998E-3</v>
      </c>
      <c r="D149" s="24" t="s">
        <v>481</v>
      </c>
      <c r="E149"/>
    </row>
    <row r="150" spans="1:5" x14ac:dyDescent="0.2">
      <c r="A150" s="22" t="s">
        <v>150</v>
      </c>
      <c r="B150" s="22" t="s">
        <v>619</v>
      </c>
      <c r="C150" s="23">
        <v>2.4513E-3</v>
      </c>
      <c r="D150" s="24"/>
      <c r="E150"/>
    </row>
    <row r="151" spans="1:5" x14ac:dyDescent="0.2">
      <c r="A151" s="22" t="s">
        <v>151</v>
      </c>
      <c r="B151" s="22" t="s">
        <v>620</v>
      </c>
      <c r="C151" s="23">
        <v>2.4456999999999999E-3</v>
      </c>
      <c r="D151" s="24"/>
      <c r="E151"/>
    </row>
    <row r="152" spans="1:5" x14ac:dyDescent="0.2">
      <c r="A152" s="22" t="s">
        <v>152</v>
      </c>
      <c r="B152" s="22" t="s">
        <v>621</v>
      </c>
      <c r="C152" s="23">
        <v>2.4429999999999999E-3</v>
      </c>
      <c r="D152" s="24"/>
      <c r="E152"/>
    </row>
    <row r="153" spans="1:5" x14ac:dyDescent="0.2">
      <c r="A153" s="22" t="s">
        <v>153</v>
      </c>
      <c r="B153" s="22" t="s">
        <v>622</v>
      </c>
      <c r="C153" s="23">
        <v>2.4353999999999999E-3</v>
      </c>
      <c r="D153" s="24"/>
      <c r="E153"/>
    </row>
    <row r="154" spans="1:5" x14ac:dyDescent="0.2">
      <c r="A154" s="22" t="s">
        <v>154</v>
      </c>
      <c r="B154" s="22" t="s">
        <v>623</v>
      </c>
      <c r="C154" s="23">
        <v>2.4091999999999998E-3</v>
      </c>
      <c r="D154" s="24"/>
      <c r="E154"/>
    </row>
    <row r="155" spans="1:5" x14ac:dyDescent="0.2">
      <c r="A155" s="22" t="s">
        <v>155</v>
      </c>
      <c r="B155" s="22" t="s">
        <v>624</v>
      </c>
      <c r="C155" s="23">
        <v>2.3933000000000001E-3</v>
      </c>
      <c r="D155" s="24"/>
      <c r="E155"/>
    </row>
    <row r="156" spans="1:5" x14ac:dyDescent="0.2">
      <c r="A156" s="22" t="s">
        <v>156</v>
      </c>
      <c r="B156" s="22" t="s">
        <v>625</v>
      </c>
      <c r="C156" s="23">
        <v>2.3787000000000001E-3</v>
      </c>
      <c r="D156" s="24"/>
      <c r="E156"/>
    </row>
    <row r="157" spans="1:5" x14ac:dyDescent="0.2">
      <c r="A157" s="22" t="s">
        <v>157</v>
      </c>
      <c r="B157" s="22" t="s">
        <v>626</v>
      </c>
      <c r="C157" s="23">
        <v>2.3777999999999998E-3</v>
      </c>
      <c r="D157" s="24"/>
      <c r="E157"/>
    </row>
    <row r="158" spans="1:5" x14ac:dyDescent="0.2">
      <c r="A158" s="22" t="s">
        <v>158</v>
      </c>
      <c r="B158" s="22" t="s">
        <v>627</v>
      </c>
      <c r="C158" s="23">
        <v>2.3641999999999999E-3</v>
      </c>
      <c r="D158" s="24"/>
      <c r="E158"/>
    </row>
    <row r="159" spans="1:5" x14ac:dyDescent="0.2">
      <c r="A159" s="22" t="s">
        <v>159</v>
      </c>
      <c r="B159" s="22" t="s">
        <v>628</v>
      </c>
      <c r="C159" s="23">
        <v>2.3641999999999999E-3</v>
      </c>
      <c r="D159" s="24"/>
      <c r="E159"/>
    </row>
    <row r="160" spans="1:5" x14ac:dyDescent="0.2">
      <c r="A160" s="22" t="s">
        <v>160</v>
      </c>
      <c r="B160" s="22" t="s">
        <v>629</v>
      </c>
      <c r="C160" s="23">
        <v>2.3617E-3</v>
      </c>
      <c r="D160" s="24"/>
      <c r="E160"/>
    </row>
    <row r="161" spans="1:5" x14ac:dyDescent="0.2">
      <c r="A161" s="22" t="s">
        <v>161</v>
      </c>
      <c r="B161" s="22" t="s">
        <v>630</v>
      </c>
      <c r="C161" s="23">
        <v>2.3489000000000001E-3</v>
      </c>
      <c r="D161" s="24"/>
      <c r="E161"/>
    </row>
    <row r="162" spans="1:5" x14ac:dyDescent="0.2">
      <c r="A162" s="22" t="s">
        <v>162</v>
      </c>
      <c r="B162" s="22" t="s">
        <v>631</v>
      </c>
      <c r="C162" s="23">
        <v>2.3425999999999998E-3</v>
      </c>
      <c r="D162" s="24"/>
      <c r="E162"/>
    </row>
    <row r="163" spans="1:5" x14ac:dyDescent="0.2">
      <c r="A163" s="22" t="s">
        <v>163</v>
      </c>
      <c r="B163" s="22" t="s">
        <v>632</v>
      </c>
      <c r="C163" s="23">
        <v>2.3391000000000002E-3</v>
      </c>
      <c r="D163" s="24"/>
      <c r="E163"/>
    </row>
    <row r="164" spans="1:5" x14ac:dyDescent="0.2">
      <c r="A164" s="22" t="s">
        <v>164</v>
      </c>
      <c r="B164" s="22" t="s">
        <v>633</v>
      </c>
      <c r="C164" s="23">
        <v>2.3349999999999998E-3</v>
      </c>
      <c r="D164" s="24"/>
      <c r="E164"/>
    </row>
    <row r="165" spans="1:5" x14ac:dyDescent="0.2">
      <c r="A165" s="22" t="s">
        <v>165</v>
      </c>
      <c r="B165" s="22" t="s">
        <v>634</v>
      </c>
      <c r="C165" s="23">
        <v>2.3303999999999998E-3</v>
      </c>
      <c r="D165" s="24"/>
      <c r="E165"/>
    </row>
    <row r="166" spans="1:5" x14ac:dyDescent="0.2">
      <c r="A166" s="22" t="s">
        <v>166</v>
      </c>
      <c r="B166" s="22" t="s">
        <v>635</v>
      </c>
      <c r="C166" s="23">
        <v>2.3249999999999998E-3</v>
      </c>
      <c r="D166" s="24"/>
      <c r="E166"/>
    </row>
    <row r="167" spans="1:5" x14ac:dyDescent="0.2">
      <c r="A167" s="22" t="s">
        <v>167</v>
      </c>
      <c r="B167" s="22" t="s">
        <v>636</v>
      </c>
      <c r="C167" s="23">
        <v>2.3056999999999999E-3</v>
      </c>
      <c r="D167" s="24"/>
      <c r="E167"/>
    </row>
    <row r="168" spans="1:5" x14ac:dyDescent="0.2">
      <c r="A168" s="22" t="s">
        <v>168</v>
      </c>
      <c r="B168" s="22" t="s">
        <v>637</v>
      </c>
      <c r="C168" s="23">
        <v>2.2945000000000001E-3</v>
      </c>
      <c r="D168" s="24"/>
      <c r="E168"/>
    </row>
    <row r="169" spans="1:5" x14ac:dyDescent="0.2">
      <c r="A169" s="22" t="s">
        <v>169</v>
      </c>
      <c r="B169" s="22" t="s">
        <v>638</v>
      </c>
      <c r="C169" s="23">
        <v>2.2843999999999998E-3</v>
      </c>
      <c r="D169" s="24"/>
      <c r="E169"/>
    </row>
    <row r="170" spans="1:5" x14ac:dyDescent="0.2">
      <c r="A170" s="22" t="s">
        <v>170</v>
      </c>
      <c r="B170" s="22" t="s">
        <v>639</v>
      </c>
      <c r="C170" s="23">
        <v>2.2826999999999999E-3</v>
      </c>
      <c r="D170" s="24"/>
      <c r="E170"/>
    </row>
    <row r="171" spans="1:5" x14ac:dyDescent="0.2">
      <c r="A171" s="22" t="s">
        <v>171</v>
      </c>
      <c r="B171" s="22" t="s">
        <v>640</v>
      </c>
      <c r="C171" s="23">
        <v>2.2791999999999999E-3</v>
      </c>
      <c r="D171" s="24"/>
      <c r="E171"/>
    </row>
    <row r="172" spans="1:5" x14ac:dyDescent="0.2">
      <c r="A172" s="22" t="s">
        <v>172</v>
      </c>
      <c r="B172" s="22" t="s">
        <v>641</v>
      </c>
      <c r="C172" s="23">
        <v>2.2639000000000001E-3</v>
      </c>
      <c r="D172" s="24"/>
      <c r="E172"/>
    </row>
    <row r="173" spans="1:5" x14ac:dyDescent="0.2">
      <c r="A173" s="22" t="s">
        <v>173</v>
      </c>
      <c r="B173" s="22" t="s">
        <v>642</v>
      </c>
      <c r="C173" s="23">
        <v>2.2464E-3</v>
      </c>
      <c r="D173" s="24"/>
      <c r="E173"/>
    </row>
    <row r="174" spans="1:5" x14ac:dyDescent="0.2">
      <c r="A174" s="22" t="s">
        <v>174</v>
      </c>
      <c r="B174" s="22" t="s">
        <v>643</v>
      </c>
      <c r="C174" s="23">
        <v>2.2461999999999998E-3</v>
      </c>
      <c r="D174" s="24"/>
      <c r="E174"/>
    </row>
    <row r="175" spans="1:5" x14ac:dyDescent="0.2">
      <c r="A175" s="22" t="s">
        <v>175</v>
      </c>
      <c r="B175" s="22" t="s">
        <v>644</v>
      </c>
      <c r="C175" s="23">
        <v>2.2001999999999998E-3</v>
      </c>
      <c r="D175" s="24"/>
      <c r="E175"/>
    </row>
    <row r="176" spans="1:5" x14ac:dyDescent="0.2">
      <c r="A176" s="22" t="s">
        <v>176</v>
      </c>
      <c r="B176" s="22" t="s">
        <v>645</v>
      </c>
      <c r="C176" s="23">
        <v>2.1986000000000002E-3</v>
      </c>
      <c r="D176" s="24"/>
      <c r="E176"/>
    </row>
    <row r="177" spans="1:5" x14ac:dyDescent="0.2">
      <c r="A177" s="22" t="s">
        <v>177</v>
      </c>
      <c r="B177" s="22" t="s">
        <v>646</v>
      </c>
      <c r="C177" s="23">
        <v>2.1863999999999998E-3</v>
      </c>
      <c r="D177" s="24"/>
      <c r="E177"/>
    </row>
    <row r="178" spans="1:5" x14ac:dyDescent="0.2">
      <c r="A178" s="22" t="s">
        <v>178</v>
      </c>
      <c r="B178" s="22" t="s">
        <v>647</v>
      </c>
      <c r="C178" s="23">
        <v>2.1692E-3</v>
      </c>
      <c r="D178" s="24"/>
      <c r="E178"/>
    </row>
    <row r="179" spans="1:5" x14ac:dyDescent="0.2">
      <c r="A179" s="22" t="s">
        <v>179</v>
      </c>
      <c r="B179" s="22" t="s">
        <v>648</v>
      </c>
      <c r="C179" s="23">
        <v>2.1567999999999999E-3</v>
      </c>
      <c r="D179" s="24"/>
      <c r="E179"/>
    </row>
    <row r="180" spans="1:5" x14ac:dyDescent="0.2">
      <c r="A180" s="22" t="s">
        <v>180</v>
      </c>
      <c r="B180" s="22" t="s">
        <v>649</v>
      </c>
      <c r="C180" s="23">
        <v>2.1532000000000001E-3</v>
      </c>
      <c r="D180" s="24"/>
      <c r="E180"/>
    </row>
    <row r="181" spans="1:5" x14ac:dyDescent="0.2">
      <c r="A181" s="22" t="s">
        <v>181</v>
      </c>
      <c r="B181" s="22" t="s">
        <v>650</v>
      </c>
      <c r="C181" s="23">
        <v>2.1386999999999999E-3</v>
      </c>
      <c r="D181" s="24"/>
      <c r="E181"/>
    </row>
    <row r="182" spans="1:5" x14ac:dyDescent="0.2">
      <c r="A182" s="22" t="s">
        <v>182</v>
      </c>
      <c r="B182" s="22" t="s">
        <v>651</v>
      </c>
      <c r="C182" s="23">
        <v>2.1337999999999999E-3</v>
      </c>
      <c r="D182" s="24"/>
      <c r="E182"/>
    </row>
    <row r="183" spans="1:5" x14ac:dyDescent="0.2">
      <c r="A183" s="22" t="s">
        <v>183</v>
      </c>
      <c r="B183" s="22" t="s">
        <v>652</v>
      </c>
      <c r="C183" s="23">
        <v>2.1323000000000002E-3</v>
      </c>
      <c r="D183" s="24"/>
      <c r="E183"/>
    </row>
    <row r="184" spans="1:5" x14ac:dyDescent="0.2">
      <c r="A184" s="22" t="s">
        <v>184</v>
      </c>
      <c r="B184" s="22" t="s">
        <v>653</v>
      </c>
      <c r="C184" s="23">
        <v>2.1297999999999998E-3</v>
      </c>
      <c r="D184" s="24"/>
      <c r="E184"/>
    </row>
    <row r="185" spans="1:5" x14ac:dyDescent="0.2">
      <c r="A185" s="22" t="s">
        <v>185</v>
      </c>
      <c r="B185" s="22" t="s">
        <v>654</v>
      </c>
      <c r="C185" s="23">
        <v>2.1213E-3</v>
      </c>
      <c r="D185" s="24"/>
      <c r="E185"/>
    </row>
    <row r="186" spans="1:5" x14ac:dyDescent="0.2">
      <c r="A186" s="22" t="s">
        <v>186</v>
      </c>
      <c r="B186" s="22" t="s">
        <v>655</v>
      </c>
      <c r="C186" s="23">
        <v>2.1126000000000001E-3</v>
      </c>
      <c r="D186" s="24" t="s">
        <v>481</v>
      </c>
      <c r="E186"/>
    </row>
    <row r="187" spans="1:5" x14ac:dyDescent="0.2">
      <c r="A187" s="22" t="s">
        <v>187</v>
      </c>
      <c r="B187" s="22" t="s">
        <v>656</v>
      </c>
      <c r="C187" s="23">
        <v>2.1086E-3</v>
      </c>
      <c r="D187" s="24"/>
      <c r="E187"/>
    </row>
    <row r="188" spans="1:5" x14ac:dyDescent="0.2">
      <c r="A188" s="22" t="s">
        <v>188</v>
      </c>
      <c r="B188" s="22" t="s">
        <v>657</v>
      </c>
      <c r="C188" s="23">
        <v>2.1077000000000001E-3</v>
      </c>
      <c r="D188" s="24"/>
      <c r="E188"/>
    </row>
    <row r="189" spans="1:5" x14ac:dyDescent="0.2">
      <c r="A189" s="22" t="s">
        <v>189</v>
      </c>
      <c r="B189" s="22" t="s">
        <v>658</v>
      </c>
      <c r="C189" s="23">
        <v>2.0991E-3</v>
      </c>
      <c r="D189" s="24"/>
      <c r="E189"/>
    </row>
    <row r="190" spans="1:5" x14ac:dyDescent="0.2">
      <c r="A190" s="22" t="s">
        <v>190</v>
      </c>
      <c r="B190" s="22" t="s">
        <v>659</v>
      </c>
      <c r="C190" s="23">
        <v>2.0923000000000001E-3</v>
      </c>
      <c r="D190" s="24"/>
      <c r="E190"/>
    </row>
    <row r="191" spans="1:5" x14ac:dyDescent="0.2">
      <c r="A191" s="22" t="s">
        <v>191</v>
      </c>
      <c r="B191" s="22" t="s">
        <v>660</v>
      </c>
      <c r="C191" s="23">
        <v>2.0649000000000002E-3</v>
      </c>
      <c r="D191" s="24"/>
    </row>
    <row r="192" spans="1:5" x14ac:dyDescent="0.2">
      <c r="A192" s="22" t="s">
        <v>192</v>
      </c>
      <c r="B192" s="22" t="s">
        <v>661</v>
      </c>
      <c r="C192" s="23">
        <v>2.0601999999999999E-3</v>
      </c>
      <c r="D192" s="24"/>
    </row>
    <row r="193" spans="1:4" x14ac:dyDescent="0.2">
      <c r="A193" s="22" t="s">
        <v>193</v>
      </c>
      <c r="B193" s="22" t="s">
        <v>662</v>
      </c>
      <c r="C193" s="23">
        <v>2.0451000000000002E-3</v>
      </c>
      <c r="D193" s="24"/>
    </row>
    <row r="194" spans="1:4" x14ac:dyDescent="0.2">
      <c r="A194" s="22" t="s">
        <v>194</v>
      </c>
      <c r="B194" s="22" t="s">
        <v>663</v>
      </c>
      <c r="C194" s="23">
        <v>2.0219999999999999E-3</v>
      </c>
      <c r="D194" s="24"/>
    </row>
    <row r="195" spans="1:4" x14ac:dyDescent="0.2">
      <c r="A195" s="22" t="s">
        <v>195</v>
      </c>
      <c r="B195" s="22" t="s">
        <v>664</v>
      </c>
      <c r="C195" s="23">
        <v>2.0217999999999998E-3</v>
      </c>
      <c r="D195" s="24" t="s">
        <v>481</v>
      </c>
    </row>
    <row r="196" spans="1:4" x14ac:dyDescent="0.2">
      <c r="A196" s="22" t="s">
        <v>196</v>
      </c>
      <c r="B196" s="22" t="s">
        <v>665</v>
      </c>
      <c r="C196" s="23">
        <v>2.0184999999999999E-3</v>
      </c>
      <c r="D196" s="24" t="s">
        <v>481</v>
      </c>
    </row>
    <row r="197" spans="1:4" x14ac:dyDescent="0.2">
      <c r="A197" s="22" t="s">
        <v>197</v>
      </c>
      <c r="B197" s="22" t="s">
        <v>666</v>
      </c>
      <c r="C197" s="23">
        <v>2.0035000000000001E-3</v>
      </c>
      <c r="D197" s="24"/>
    </row>
    <row r="198" spans="1:4" x14ac:dyDescent="0.2">
      <c r="A198" s="22" t="s">
        <v>198</v>
      </c>
      <c r="B198" s="22" t="s">
        <v>667</v>
      </c>
      <c r="C198" s="23">
        <v>2.0027999999999999E-3</v>
      </c>
      <c r="D198" s="24"/>
    </row>
    <row r="199" spans="1:4" x14ac:dyDescent="0.2">
      <c r="A199" s="22" t="s">
        <v>199</v>
      </c>
      <c r="B199" s="22" t="s">
        <v>668</v>
      </c>
      <c r="C199" s="23">
        <v>1.9972000000000002E-3</v>
      </c>
      <c r="D199" s="24"/>
    </row>
    <row r="200" spans="1:4" x14ac:dyDescent="0.2">
      <c r="A200" s="22" t="s">
        <v>200</v>
      </c>
      <c r="B200" s="22" t="s">
        <v>669</v>
      </c>
      <c r="C200" s="23">
        <v>1.9941999999999998E-3</v>
      </c>
      <c r="D200" s="24" t="s">
        <v>481</v>
      </c>
    </row>
    <row r="201" spans="1:4" x14ac:dyDescent="0.2">
      <c r="A201" s="22" t="s">
        <v>201</v>
      </c>
      <c r="B201" s="22" t="s">
        <v>670</v>
      </c>
      <c r="C201" s="23">
        <v>1.9861000000000002E-3</v>
      </c>
      <c r="D201" s="24"/>
    </row>
    <row r="202" spans="1:4" x14ac:dyDescent="0.2">
      <c r="A202" s="22" t="s">
        <v>202</v>
      </c>
      <c r="B202" s="22" t="s">
        <v>671</v>
      </c>
      <c r="C202" s="23">
        <v>1.9810000000000001E-3</v>
      </c>
      <c r="D202" s="24"/>
    </row>
    <row r="203" spans="1:4" x14ac:dyDescent="0.2">
      <c r="A203" s="22" t="s">
        <v>203</v>
      </c>
      <c r="B203" s="22" t="s">
        <v>672</v>
      </c>
      <c r="C203" s="23">
        <v>1.9724999999999999E-3</v>
      </c>
      <c r="D203" s="24"/>
    </row>
    <row r="204" spans="1:4" x14ac:dyDescent="0.2">
      <c r="A204" s="22" t="s">
        <v>204</v>
      </c>
      <c r="B204" s="22" t="s">
        <v>673</v>
      </c>
      <c r="C204" s="23">
        <v>1.9664000000000001E-3</v>
      </c>
      <c r="D204" s="24"/>
    </row>
    <row r="205" spans="1:4" x14ac:dyDescent="0.2">
      <c r="A205" s="22" t="s">
        <v>205</v>
      </c>
      <c r="B205" s="22" t="s">
        <v>674</v>
      </c>
      <c r="C205" s="23">
        <v>1.9613999999999999E-3</v>
      </c>
      <c r="D205" s="24"/>
    </row>
    <row r="206" spans="1:4" x14ac:dyDescent="0.2">
      <c r="A206" s="22" t="s">
        <v>206</v>
      </c>
      <c r="B206" s="22" t="s">
        <v>675</v>
      </c>
      <c r="C206" s="23">
        <v>1.9529E-3</v>
      </c>
      <c r="D206" s="24"/>
    </row>
    <row r="207" spans="1:4" x14ac:dyDescent="0.2">
      <c r="A207" s="22" t="s">
        <v>207</v>
      </c>
      <c r="B207" s="22" t="s">
        <v>676</v>
      </c>
      <c r="C207" s="23">
        <v>1.9438999999999999E-3</v>
      </c>
      <c r="D207" s="24"/>
    </row>
    <row r="208" spans="1:4" x14ac:dyDescent="0.2">
      <c r="A208" s="22" t="s">
        <v>208</v>
      </c>
      <c r="B208" s="22" t="s">
        <v>677</v>
      </c>
      <c r="C208" s="23">
        <v>1.9438000000000001E-3</v>
      </c>
      <c r="D208" s="24" t="s">
        <v>481</v>
      </c>
    </row>
    <row r="209" spans="1:4" x14ac:dyDescent="0.2">
      <c r="A209" s="22" t="s">
        <v>209</v>
      </c>
      <c r="B209" s="22" t="s">
        <v>678</v>
      </c>
      <c r="C209" s="23">
        <v>1.9368E-3</v>
      </c>
      <c r="D209" s="24"/>
    </row>
    <row r="210" spans="1:4" x14ac:dyDescent="0.2">
      <c r="A210" s="22" t="s">
        <v>210</v>
      </c>
      <c r="B210" s="22" t="s">
        <v>679</v>
      </c>
      <c r="C210" s="23">
        <v>1.9113999999999999E-3</v>
      </c>
      <c r="D210" s="24"/>
    </row>
    <row r="211" spans="1:4" x14ac:dyDescent="0.2">
      <c r="A211" s="22" t="s">
        <v>211</v>
      </c>
      <c r="B211" s="22" t="s">
        <v>680</v>
      </c>
      <c r="C211" s="23">
        <v>1.9101000000000001E-3</v>
      </c>
      <c r="D211" s="24"/>
    </row>
    <row r="212" spans="1:4" x14ac:dyDescent="0.2">
      <c r="A212" s="22" t="s">
        <v>212</v>
      </c>
      <c r="B212" s="22" t="s">
        <v>681</v>
      </c>
      <c r="C212" s="23">
        <v>1.8994999999999999E-3</v>
      </c>
      <c r="D212" s="24" t="s">
        <v>481</v>
      </c>
    </row>
    <row r="213" spans="1:4" x14ac:dyDescent="0.2">
      <c r="A213" s="22" t="s">
        <v>213</v>
      </c>
      <c r="B213" s="22" t="s">
        <v>682</v>
      </c>
      <c r="C213" s="23">
        <v>1.8764999999999999E-3</v>
      </c>
      <c r="D213" s="24"/>
    </row>
    <row r="214" spans="1:4" x14ac:dyDescent="0.2">
      <c r="A214" s="22" t="s">
        <v>214</v>
      </c>
      <c r="B214" s="22" t="s">
        <v>683</v>
      </c>
      <c r="C214" s="23">
        <v>1.8556E-3</v>
      </c>
      <c r="D214" s="24"/>
    </row>
    <row r="215" spans="1:4" x14ac:dyDescent="0.2">
      <c r="A215" s="22" t="s">
        <v>215</v>
      </c>
      <c r="B215" s="22" t="s">
        <v>684</v>
      </c>
      <c r="C215" s="23">
        <v>1.8292E-3</v>
      </c>
      <c r="D215" s="24"/>
    </row>
    <row r="216" spans="1:4" x14ac:dyDescent="0.2">
      <c r="A216" s="22" t="s">
        <v>216</v>
      </c>
      <c r="B216" s="22" t="s">
        <v>685</v>
      </c>
      <c r="C216" s="23">
        <v>1.8292E-3</v>
      </c>
      <c r="D216" s="24"/>
    </row>
    <row r="217" spans="1:4" x14ac:dyDescent="0.2">
      <c r="A217" s="22" t="s">
        <v>217</v>
      </c>
      <c r="B217" s="22" t="s">
        <v>686</v>
      </c>
      <c r="C217" s="23">
        <v>1.8106999999999999E-3</v>
      </c>
      <c r="D217" s="24"/>
    </row>
    <row r="218" spans="1:4" x14ac:dyDescent="0.2">
      <c r="A218" s="22" t="s">
        <v>218</v>
      </c>
      <c r="B218" s="22" t="s">
        <v>687</v>
      </c>
      <c r="C218" s="23">
        <v>1.8075999999999999E-3</v>
      </c>
      <c r="D218" s="24"/>
    </row>
    <row r="219" spans="1:4" x14ac:dyDescent="0.2">
      <c r="A219" s="22" t="s">
        <v>219</v>
      </c>
      <c r="B219" s="22" t="s">
        <v>688</v>
      </c>
      <c r="C219" s="23">
        <v>1.8029999999999999E-3</v>
      </c>
      <c r="D219" s="24"/>
    </row>
    <row r="220" spans="1:4" x14ac:dyDescent="0.2">
      <c r="A220" s="22" t="s">
        <v>220</v>
      </c>
      <c r="B220" s="22" t="s">
        <v>689</v>
      </c>
      <c r="C220" s="23">
        <v>1.8004E-3</v>
      </c>
      <c r="D220" s="24"/>
    </row>
    <row r="221" spans="1:4" x14ac:dyDescent="0.2">
      <c r="A221" s="22" t="s">
        <v>221</v>
      </c>
      <c r="B221" s="22" t="s">
        <v>690</v>
      </c>
      <c r="C221" s="23">
        <v>1.7956000000000001E-3</v>
      </c>
      <c r="D221" s="24"/>
    </row>
    <row r="222" spans="1:4" x14ac:dyDescent="0.2">
      <c r="A222" s="22" t="s">
        <v>222</v>
      </c>
      <c r="B222" s="22" t="s">
        <v>691</v>
      </c>
      <c r="C222" s="23">
        <v>1.7871E-3</v>
      </c>
      <c r="D222" s="24"/>
    </row>
    <row r="223" spans="1:4" x14ac:dyDescent="0.2">
      <c r="A223" s="22" t="s">
        <v>223</v>
      </c>
      <c r="B223" s="22" t="s">
        <v>692</v>
      </c>
      <c r="C223" s="23">
        <v>1.7861000000000001E-3</v>
      </c>
      <c r="D223" s="24"/>
    </row>
    <row r="224" spans="1:4" x14ac:dyDescent="0.2">
      <c r="A224" s="22" t="s">
        <v>224</v>
      </c>
      <c r="B224" s="22" t="s">
        <v>693</v>
      </c>
      <c r="C224" s="23">
        <v>1.7853999999999999E-3</v>
      </c>
      <c r="D224" s="24"/>
    </row>
    <row r="225" spans="1:4" x14ac:dyDescent="0.2">
      <c r="A225" s="22" t="s">
        <v>225</v>
      </c>
      <c r="B225" s="22" t="s">
        <v>694</v>
      </c>
      <c r="C225" s="23">
        <v>1.7719000000000001E-3</v>
      </c>
      <c r="D225" s="24"/>
    </row>
    <row r="226" spans="1:4" x14ac:dyDescent="0.2">
      <c r="A226" s="22" t="s">
        <v>226</v>
      </c>
      <c r="B226" s="22" t="s">
        <v>695</v>
      </c>
      <c r="C226" s="23">
        <v>1.7558000000000001E-3</v>
      </c>
      <c r="D226" s="24"/>
    </row>
    <row r="227" spans="1:4" x14ac:dyDescent="0.2">
      <c r="A227" s="22" t="s">
        <v>227</v>
      </c>
      <c r="B227" s="22" t="s">
        <v>696</v>
      </c>
      <c r="C227" s="23">
        <v>1.7524000000000001E-3</v>
      </c>
      <c r="D227" s="24"/>
    </row>
    <row r="228" spans="1:4" x14ac:dyDescent="0.2">
      <c r="A228" s="22" t="s">
        <v>228</v>
      </c>
      <c r="B228" s="22" t="s">
        <v>697</v>
      </c>
      <c r="C228" s="23">
        <v>1.7519E-3</v>
      </c>
      <c r="D228" s="24" t="s">
        <v>481</v>
      </c>
    </row>
    <row r="229" spans="1:4" x14ac:dyDescent="0.2">
      <c r="A229" s="22" t="s">
        <v>229</v>
      </c>
      <c r="B229" s="22" t="s">
        <v>698</v>
      </c>
      <c r="C229" s="23">
        <v>1.7462999999999999E-3</v>
      </c>
      <c r="D229" s="24"/>
    </row>
    <row r="230" spans="1:4" x14ac:dyDescent="0.2">
      <c r="A230" s="22" t="s">
        <v>230</v>
      </c>
      <c r="B230" s="22" t="s">
        <v>699</v>
      </c>
      <c r="C230" s="23">
        <v>1.7405999999999999E-3</v>
      </c>
      <c r="D230" s="24"/>
    </row>
    <row r="231" spans="1:4" x14ac:dyDescent="0.2">
      <c r="A231" s="22" t="s">
        <v>231</v>
      </c>
      <c r="B231" s="22" t="s">
        <v>700</v>
      </c>
      <c r="C231" s="23">
        <v>1.7221000000000001E-3</v>
      </c>
      <c r="D231" s="24"/>
    </row>
    <row r="232" spans="1:4" x14ac:dyDescent="0.2">
      <c r="A232" s="22" t="s">
        <v>232</v>
      </c>
      <c r="B232" s="22" t="s">
        <v>701</v>
      </c>
      <c r="C232" s="23">
        <v>1.7202999999999999E-3</v>
      </c>
      <c r="D232" s="24"/>
    </row>
    <row r="233" spans="1:4" x14ac:dyDescent="0.2">
      <c r="A233" s="22" t="s">
        <v>233</v>
      </c>
      <c r="B233" s="22" t="s">
        <v>702</v>
      </c>
      <c r="C233" s="23">
        <v>1.7155E-3</v>
      </c>
      <c r="D233" s="24" t="s">
        <v>481</v>
      </c>
    </row>
    <row r="234" spans="1:4" x14ac:dyDescent="0.2">
      <c r="A234" s="22" t="s">
        <v>234</v>
      </c>
      <c r="B234" s="22" t="s">
        <v>703</v>
      </c>
      <c r="C234" s="23">
        <v>1.7061000000000001E-3</v>
      </c>
      <c r="D234" s="24"/>
    </row>
    <row r="235" spans="1:4" x14ac:dyDescent="0.2">
      <c r="A235" s="22" t="s">
        <v>235</v>
      </c>
      <c r="B235" s="22" t="s">
        <v>704</v>
      </c>
      <c r="C235" s="23">
        <v>1.7029E-3</v>
      </c>
      <c r="D235" s="24"/>
    </row>
    <row r="236" spans="1:4" x14ac:dyDescent="0.2">
      <c r="A236" s="22" t="s">
        <v>236</v>
      </c>
      <c r="B236" s="22" t="s">
        <v>705</v>
      </c>
      <c r="C236" s="23">
        <v>1.7021E-3</v>
      </c>
      <c r="D236" s="24" t="s">
        <v>481</v>
      </c>
    </row>
    <row r="237" spans="1:4" x14ac:dyDescent="0.2">
      <c r="A237" s="22" t="s">
        <v>237</v>
      </c>
      <c r="B237" s="22" t="s">
        <v>706</v>
      </c>
      <c r="C237" s="23">
        <v>1.6983E-3</v>
      </c>
      <c r="D237" s="24" t="s">
        <v>481</v>
      </c>
    </row>
    <row r="238" spans="1:4" x14ac:dyDescent="0.2">
      <c r="A238" s="22" t="s">
        <v>238</v>
      </c>
      <c r="B238" s="22" t="s">
        <v>707</v>
      </c>
      <c r="C238" s="23">
        <v>1.6969000000000001E-3</v>
      </c>
      <c r="D238" s="24"/>
    </row>
    <row r="239" spans="1:4" x14ac:dyDescent="0.2">
      <c r="A239" s="22" t="s">
        <v>239</v>
      </c>
      <c r="B239" s="22" t="s">
        <v>708</v>
      </c>
      <c r="C239" s="23">
        <v>1.6904999999999999E-3</v>
      </c>
      <c r="D239" s="24" t="s">
        <v>481</v>
      </c>
    </row>
    <row r="240" spans="1:4" x14ac:dyDescent="0.2">
      <c r="A240" s="22" t="s">
        <v>240</v>
      </c>
      <c r="B240" s="22" t="s">
        <v>709</v>
      </c>
      <c r="C240" s="23">
        <v>1.6881000000000001E-3</v>
      </c>
      <c r="D240" s="24"/>
    </row>
    <row r="241" spans="1:4" x14ac:dyDescent="0.2">
      <c r="A241" s="22" t="s">
        <v>241</v>
      </c>
      <c r="B241" s="22" t="s">
        <v>710</v>
      </c>
      <c r="C241" s="23">
        <v>1.6578999999999999E-3</v>
      </c>
      <c r="D241" s="24"/>
    </row>
    <row r="242" spans="1:4" x14ac:dyDescent="0.2">
      <c r="A242" s="22" t="s">
        <v>242</v>
      </c>
      <c r="B242" s="22" t="s">
        <v>711</v>
      </c>
      <c r="C242" s="23">
        <v>1.6394999999999999E-3</v>
      </c>
      <c r="D242" s="24"/>
    </row>
    <row r="243" spans="1:4" x14ac:dyDescent="0.2">
      <c r="A243" s="22" t="s">
        <v>243</v>
      </c>
      <c r="B243" s="22" t="s">
        <v>712</v>
      </c>
      <c r="C243" s="23">
        <v>1.6122E-3</v>
      </c>
      <c r="D243" s="24" t="s">
        <v>481</v>
      </c>
    </row>
    <row r="244" spans="1:4" x14ac:dyDescent="0.2">
      <c r="A244" s="22" t="s">
        <v>244</v>
      </c>
      <c r="B244" s="22" t="s">
        <v>713</v>
      </c>
      <c r="C244" s="23">
        <v>1.6115999999999999E-3</v>
      </c>
      <c r="D244" s="24"/>
    </row>
    <row r="245" spans="1:4" x14ac:dyDescent="0.2">
      <c r="A245" s="22" t="s">
        <v>245</v>
      </c>
      <c r="B245" s="22" t="s">
        <v>714</v>
      </c>
      <c r="C245" s="23">
        <v>1.6106E-3</v>
      </c>
      <c r="D245" s="24"/>
    </row>
    <row r="246" spans="1:4" x14ac:dyDescent="0.2">
      <c r="A246" s="22" t="s">
        <v>246</v>
      </c>
      <c r="B246" s="22" t="s">
        <v>715</v>
      </c>
      <c r="C246" s="23">
        <v>1.6079E-3</v>
      </c>
      <c r="D246" s="24"/>
    </row>
    <row r="247" spans="1:4" x14ac:dyDescent="0.2">
      <c r="A247" s="22" t="s">
        <v>247</v>
      </c>
      <c r="B247" s="22" t="s">
        <v>716</v>
      </c>
      <c r="C247" s="23">
        <v>1.604E-3</v>
      </c>
      <c r="D247" s="24"/>
    </row>
    <row r="248" spans="1:4" x14ac:dyDescent="0.2">
      <c r="A248" s="22" t="s">
        <v>248</v>
      </c>
      <c r="B248" s="22" t="s">
        <v>717</v>
      </c>
      <c r="C248" s="23">
        <v>1.6033E-3</v>
      </c>
      <c r="D248" s="24"/>
    </row>
    <row r="249" spans="1:4" x14ac:dyDescent="0.2">
      <c r="A249" s="22" t="s">
        <v>249</v>
      </c>
      <c r="B249" s="22" t="s">
        <v>718</v>
      </c>
      <c r="C249" s="23">
        <v>1.6021E-3</v>
      </c>
      <c r="D249" s="24" t="s">
        <v>481</v>
      </c>
    </row>
    <row r="250" spans="1:4" x14ac:dyDescent="0.2">
      <c r="A250" s="22" t="s">
        <v>250</v>
      </c>
      <c r="B250" s="22" t="s">
        <v>719</v>
      </c>
      <c r="C250" s="23">
        <v>1.6015000000000001E-3</v>
      </c>
      <c r="D250" s="24"/>
    </row>
    <row r="251" spans="1:4" x14ac:dyDescent="0.2">
      <c r="A251" s="22" t="s">
        <v>251</v>
      </c>
      <c r="B251" s="22" t="s">
        <v>720</v>
      </c>
      <c r="C251" s="23">
        <v>1.5981999999999999E-3</v>
      </c>
      <c r="D251" s="24" t="s">
        <v>481</v>
      </c>
    </row>
    <row r="252" spans="1:4" x14ac:dyDescent="0.2">
      <c r="A252" s="22" t="s">
        <v>252</v>
      </c>
      <c r="B252" s="22" t="s">
        <v>721</v>
      </c>
      <c r="C252" s="23">
        <v>1.5946999999999999E-3</v>
      </c>
      <c r="D252" s="24" t="s">
        <v>481</v>
      </c>
    </row>
    <row r="253" spans="1:4" x14ac:dyDescent="0.2">
      <c r="A253" s="22" t="s">
        <v>253</v>
      </c>
      <c r="B253" s="22" t="s">
        <v>722</v>
      </c>
      <c r="C253" s="23">
        <v>1.5888E-3</v>
      </c>
      <c r="D253" s="24"/>
    </row>
    <row r="254" spans="1:4" x14ac:dyDescent="0.2">
      <c r="A254" s="22" t="s">
        <v>254</v>
      </c>
      <c r="B254" s="22" t="s">
        <v>723</v>
      </c>
      <c r="C254" s="23">
        <v>1.5811E-3</v>
      </c>
      <c r="D254" s="24"/>
    </row>
    <row r="255" spans="1:4" x14ac:dyDescent="0.2">
      <c r="A255" s="22" t="s">
        <v>255</v>
      </c>
      <c r="B255" s="22" t="s">
        <v>724</v>
      </c>
      <c r="C255" s="23">
        <v>1.5793000000000001E-3</v>
      </c>
      <c r="D255" s="24"/>
    </row>
    <row r="256" spans="1:4" x14ac:dyDescent="0.2">
      <c r="A256" s="22" t="s">
        <v>256</v>
      </c>
      <c r="B256" s="22" t="s">
        <v>725</v>
      </c>
      <c r="C256" s="23">
        <v>1.5616E-3</v>
      </c>
      <c r="D256" s="24"/>
    </row>
    <row r="257" spans="1:4" x14ac:dyDescent="0.2">
      <c r="A257" s="22" t="s">
        <v>257</v>
      </c>
      <c r="B257" s="22" t="s">
        <v>726</v>
      </c>
      <c r="C257" s="23">
        <v>1.5489E-3</v>
      </c>
      <c r="D257" s="24"/>
    </row>
    <row r="258" spans="1:4" x14ac:dyDescent="0.2">
      <c r="A258" s="22" t="s">
        <v>258</v>
      </c>
      <c r="B258" s="22" t="s">
        <v>727</v>
      </c>
      <c r="C258" s="23">
        <v>1.5487999999999999E-3</v>
      </c>
      <c r="D258" s="24"/>
    </row>
    <row r="259" spans="1:4" x14ac:dyDescent="0.2">
      <c r="A259" s="22" t="s">
        <v>259</v>
      </c>
      <c r="B259" s="22" t="s">
        <v>728</v>
      </c>
      <c r="C259" s="23">
        <v>1.5455E-3</v>
      </c>
      <c r="D259" s="24"/>
    </row>
    <row r="260" spans="1:4" x14ac:dyDescent="0.2">
      <c r="A260" s="22" t="s">
        <v>260</v>
      </c>
      <c r="B260" s="22" t="s">
        <v>729</v>
      </c>
      <c r="C260" s="23">
        <v>1.5329E-3</v>
      </c>
      <c r="D260" s="24" t="s">
        <v>481</v>
      </c>
    </row>
    <row r="261" spans="1:4" x14ac:dyDescent="0.2">
      <c r="A261" s="22" t="s">
        <v>261</v>
      </c>
      <c r="B261" s="22" t="s">
        <v>730</v>
      </c>
      <c r="C261" s="23">
        <v>1.5283E-3</v>
      </c>
      <c r="D261" s="24"/>
    </row>
    <row r="262" spans="1:4" x14ac:dyDescent="0.2">
      <c r="A262" s="22" t="s">
        <v>262</v>
      </c>
      <c r="B262" s="22" t="s">
        <v>731</v>
      </c>
      <c r="C262" s="23">
        <v>1.5277999999999999E-3</v>
      </c>
      <c r="D262" s="24"/>
    </row>
    <row r="263" spans="1:4" x14ac:dyDescent="0.2">
      <c r="A263" s="22" t="s">
        <v>263</v>
      </c>
      <c r="B263" s="22" t="s">
        <v>732</v>
      </c>
      <c r="C263" s="23">
        <v>1.5264E-3</v>
      </c>
      <c r="D263" s="24"/>
    </row>
    <row r="264" spans="1:4" x14ac:dyDescent="0.2">
      <c r="A264" s="22" t="s">
        <v>264</v>
      </c>
      <c r="B264" s="22" t="s">
        <v>733</v>
      </c>
      <c r="C264" s="23">
        <v>1.5246000000000001E-3</v>
      </c>
      <c r="D264" s="24"/>
    </row>
    <row r="265" spans="1:4" x14ac:dyDescent="0.2">
      <c r="A265" s="22" t="s">
        <v>265</v>
      </c>
      <c r="B265" s="22" t="s">
        <v>734</v>
      </c>
      <c r="C265" s="23">
        <v>1.5202E-3</v>
      </c>
      <c r="D265" s="24"/>
    </row>
    <row r="266" spans="1:4" x14ac:dyDescent="0.2">
      <c r="A266" s="22" t="s">
        <v>266</v>
      </c>
      <c r="B266" s="22" t="s">
        <v>735</v>
      </c>
      <c r="C266" s="23">
        <v>1.5142000000000001E-3</v>
      </c>
      <c r="D266" s="24"/>
    </row>
    <row r="267" spans="1:4" x14ac:dyDescent="0.2">
      <c r="A267" s="22" t="s">
        <v>267</v>
      </c>
      <c r="B267" s="22" t="s">
        <v>736</v>
      </c>
      <c r="C267" s="23">
        <v>1.5141E-3</v>
      </c>
      <c r="D267" s="24"/>
    </row>
    <row r="268" spans="1:4" x14ac:dyDescent="0.2">
      <c r="A268" s="22" t="s">
        <v>268</v>
      </c>
      <c r="B268" s="22" t="s">
        <v>737</v>
      </c>
      <c r="C268" s="23">
        <v>1.5114E-3</v>
      </c>
      <c r="D268" s="24"/>
    </row>
    <row r="269" spans="1:4" x14ac:dyDescent="0.2">
      <c r="A269" s="22" t="s">
        <v>269</v>
      </c>
      <c r="B269" s="22" t="s">
        <v>738</v>
      </c>
      <c r="C269" s="23">
        <v>1.5062000000000001E-3</v>
      </c>
      <c r="D269" s="24"/>
    </row>
    <row r="270" spans="1:4" x14ac:dyDescent="0.2">
      <c r="A270" s="22" t="s">
        <v>270</v>
      </c>
      <c r="B270" s="22" t="s">
        <v>739</v>
      </c>
      <c r="C270" s="23">
        <v>1.4771000000000001E-3</v>
      </c>
      <c r="D270" s="24"/>
    </row>
    <row r="271" spans="1:4" x14ac:dyDescent="0.2">
      <c r="A271" s="22" t="s">
        <v>271</v>
      </c>
      <c r="B271" s="22" t="s">
        <v>740</v>
      </c>
      <c r="C271" s="23">
        <v>1.4622000000000001E-3</v>
      </c>
      <c r="D271" s="24"/>
    </row>
    <row r="272" spans="1:4" x14ac:dyDescent="0.2">
      <c r="A272" s="22" t="s">
        <v>272</v>
      </c>
      <c r="B272" s="22" t="s">
        <v>741</v>
      </c>
      <c r="C272" s="23">
        <v>1.4555E-3</v>
      </c>
      <c r="D272" s="24" t="s">
        <v>481</v>
      </c>
    </row>
    <row r="273" spans="1:4" x14ac:dyDescent="0.2">
      <c r="A273" s="22" t="s">
        <v>273</v>
      </c>
      <c r="B273" s="22" t="s">
        <v>742</v>
      </c>
      <c r="C273" s="23">
        <v>1.4515000000000001E-3</v>
      </c>
      <c r="D273" s="24"/>
    </row>
    <row r="274" spans="1:4" x14ac:dyDescent="0.2">
      <c r="A274" s="22" t="s">
        <v>274</v>
      </c>
      <c r="B274" s="22" t="s">
        <v>743</v>
      </c>
      <c r="C274" s="23">
        <v>1.4446999999999999E-3</v>
      </c>
      <c r="D274" s="24" t="s">
        <v>481</v>
      </c>
    </row>
    <row r="275" spans="1:4" x14ac:dyDescent="0.2">
      <c r="A275" s="22" t="s">
        <v>275</v>
      </c>
      <c r="B275" s="22" t="s">
        <v>744</v>
      </c>
      <c r="C275" s="23">
        <v>1.4391E-3</v>
      </c>
      <c r="D275" s="24" t="s">
        <v>481</v>
      </c>
    </row>
    <row r="276" spans="1:4" x14ac:dyDescent="0.2">
      <c r="A276" s="22" t="s">
        <v>276</v>
      </c>
      <c r="B276" s="22" t="s">
        <v>745</v>
      </c>
      <c r="C276" s="23">
        <v>1.4345E-3</v>
      </c>
      <c r="D276" s="24" t="s">
        <v>481</v>
      </c>
    </row>
    <row r="277" spans="1:4" x14ac:dyDescent="0.2">
      <c r="A277" s="22" t="s">
        <v>277</v>
      </c>
      <c r="B277" s="22" t="s">
        <v>746</v>
      </c>
      <c r="C277" s="23">
        <v>1.4331000000000001E-3</v>
      </c>
      <c r="D277" s="24"/>
    </row>
    <row r="278" spans="1:4" x14ac:dyDescent="0.2">
      <c r="A278" s="22" t="s">
        <v>278</v>
      </c>
      <c r="B278" s="22" t="s">
        <v>747</v>
      </c>
      <c r="C278" s="23">
        <v>1.4300000000000001E-3</v>
      </c>
      <c r="D278" s="24"/>
    </row>
    <row r="279" spans="1:4" x14ac:dyDescent="0.2">
      <c r="A279" s="22" t="s">
        <v>279</v>
      </c>
      <c r="B279" s="22" t="s">
        <v>748</v>
      </c>
      <c r="C279" s="23">
        <v>1.4135E-3</v>
      </c>
      <c r="D279" s="24"/>
    </row>
    <row r="280" spans="1:4" x14ac:dyDescent="0.2">
      <c r="A280" s="22" t="s">
        <v>280</v>
      </c>
      <c r="B280" s="22" t="s">
        <v>749</v>
      </c>
      <c r="C280" s="23">
        <v>1.4119E-3</v>
      </c>
      <c r="D280" s="24"/>
    </row>
    <row r="281" spans="1:4" x14ac:dyDescent="0.2">
      <c r="A281" s="22" t="s">
        <v>281</v>
      </c>
      <c r="B281" s="22" t="s">
        <v>750</v>
      </c>
      <c r="C281" s="23">
        <v>1.4009000000000001E-3</v>
      </c>
      <c r="D281" s="24"/>
    </row>
    <row r="282" spans="1:4" x14ac:dyDescent="0.2">
      <c r="A282" s="22" t="s">
        <v>282</v>
      </c>
      <c r="B282" s="22" t="s">
        <v>751</v>
      </c>
      <c r="C282" s="23">
        <v>1.3994000000000001E-3</v>
      </c>
      <c r="D282" s="24" t="s">
        <v>481</v>
      </c>
    </row>
    <row r="283" spans="1:4" x14ac:dyDescent="0.2">
      <c r="A283" s="22" t="s">
        <v>283</v>
      </c>
      <c r="B283" s="22" t="s">
        <v>752</v>
      </c>
      <c r="C283" s="23">
        <v>1.3967000000000001E-3</v>
      </c>
      <c r="D283" s="24"/>
    </row>
    <row r="284" spans="1:4" x14ac:dyDescent="0.2">
      <c r="A284" s="22" t="s">
        <v>284</v>
      </c>
      <c r="B284" s="22" t="s">
        <v>753</v>
      </c>
      <c r="C284" s="23">
        <v>1.3818000000000001E-3</v>
      </c>
      <c r="D284" s="24"/>
    </row>
    <row r="285" spans="1:4" x14ac:dyDescent="0.2">
      <c r="A285" s="22" t="s">
        <v>285</v>
      </c>
      <c r="B285" s="22" t="s">
        <v>754</v>
      </c>
      <c r="C285" s="23">
        <v>1.3695000000000001E-3</v>
      </c>
      <c r="D285" s="24"/>
    </row>
    <row r="286" spans="1:4" x14ac:dyDescent="0.2">
      <c r="A286" s="22" t="s">
        <v>286</v>
      </c>
      <c r="B286" s="22" t="s">
        <v>755</v>
      </c>
      <c r="C286" s="23">
        <v>1.3638000000000001E-3</v>
      </c>
      <c r="D286" s="24" t="s">
        <v>481</v>
      </c>
    </row>
    <row r="287" spans="1:4" x14ac:dyDescent="0.2">
      <c r="A287" s="22" t="s">
        <v>287</v>
      </c>
      <c r="B287" s="22" t="s">
        <v>756</v>
      </c>
      <c r="C287" s="23">
        <v>1.358E-3</v>
      </c>
      <c r="D287" s="24"/>
    </row>
    <row r="288" spans="1:4" x14ac:dyDescent="0.2">
      <c r="A288" s="22" t="s">
        <v>288</v>
      </c>
      <c r="B288" s="22" t="s">
        <v>757</v>
      </c>
      <c r="C288" s="23">
        <v>1.3475E-3</v>
      </c>
      <c r="D288" s="24"/>
    </row>
    <row r="289" spans="1:4" x14ac:dyDescent="0.2">
      <c r="A289" s="22" t="s">
        <v>289</v>
      </c>
      <c r="B289" s="22" t="s">
        <v>758</v>
      </c>
      <c r="C289" s="23">
        <v>1.3388E-3</v>
      </c>
      <c r="D289" s="24"/>
    </row>
    <row r="290" spans="1:4" x14ac:dyDescent="0.2">
      <c r="A290" s="22" t="s">
        <v>290</v>
      </c>
      <c r="B290" s="22" t="s">
        <v>759</v>
      </c>
      <c r="C290" s="23">
        <v>1.3288E-3</v>
      </c>
      <c r="D290" s="24"/>
    </row>
    <row r="291" spans="1:4" x14ac:dyDescent="0.2">
      <c r="A291" s="22" t="s">
        <v>291</v>
      </c>
      <c r="B291" s="22" t="s">
        <v>760</v>
      </c>
      <c r="C291" s="23">
        <v>1.3263999999999999E-3</v>
      </c>
      <c r="D291" s="24"/>
    </row>
    <row r="292" spans="1:4" x14ac:dyDescent="0.2">
      <c r="A292" s="22" t="s">
        <v>292</v>
      </c>
      <c r="B292" s="22" t="s">
        <v>761</v>
      </c>
      <c r="C292" s="23">
        <v>1.3224000000000001E-3</v>
      </c>
      <c r="D292" s="24"/>
    </row>
    <row r="293" spans="1:4" x14ac:dyDescent="0.2">
      <c r="A293" s="22" t="s">
        <v>293</v>
      </c>
      <c r="B293" s="22" t="s">
        <v>762</v>
      </c>
      <c r="C293" s="23">
        <v>1.3221000000000001E-3</v>
      </c>
      <c r="D293" s="24"/>
    </row>
    <row r="294" spans="1:4" x14ac:dyDescent="0.2">
      <c r="A294" s="22" t="s">
        <v>294</v>
      </c>
      <c r="B294" s="22" t="s">
        <v>763</v>
      </c>
      <c r="C294" s="23">
        <v>1.3219E-3</v>
      </c>
      <c r="D294" s="24" t="s">
        <v>481</v>
      </c>
    </row>
    <row r="295" spans="1:4" x14ac:dyDescent="0.2">
      <c r="A295" s="22" t="s">
        <v>295</v>
      </c>
      <c r="B295" s="22" t="s">
        <v>764</v>
      </c>
      <c r="C295" s="23">
        <v>1.3079999999999999E-3</v>
      </c>
      <c r="D295" s="24"/>
    </row>
    <row r="296" spans="1:4" x14ac:dyDescent="0.2">
      <c r="A296" s="22" t="s">
        <v>296</v>
      </c>
      <c r="B296" s="22" t="s">
        <v>765</v>
      </c>
      <c r="C296" s="23">
        <v>1.3058E-3</v>
      </c>
      <c r="D296" s="24"/>
    </row>
    <row r="297" spans="1:4" x14ac:dyDescent="0.2">
      <c r="A297" s="22" t="s">
        <v>297</v>
      </c>
      <c r="B297" s="22" t="s">
        <v>766</v>
      </c>
      <c r="C297" s="23">
        <v>1.2978E-3</v>
      </c>
      <c r="D297" s="24"/>
    </row>
    <row r="298" spans="1:4" x14ac:dyDescent="0.2">
      <c r="A298" s="22" t="s">
        <v>298</v>
      </c>
      <c r="B298" s="22" t="s">
        <v>767</v>
      </c>
      <c r="C298" s="23">
        <v>1.2864E-3</v>
      </c>
      <c r="D298" s="24"/>
    </row>
    <row r="299" spans="1:4" x14ac:dyDescent="0.2">
      <c r="A299" s="22" t="s">
        <v>299</v>
      </c>
      <c r="B299" s="22" t="s">
        <v>768</v>
      </c>
      <c r="C299" s="23">
        <v>1.2830000000000001E-3</v>
      </c>
      <c r="D299" s="24" t="s">
        <v>481</v>
      </c>
    </row>
    <row r="300" spans="1:4" x14ac:dyDescent="0.2">
      <c r="A300" s="22" t="s">
        <v>300</v>
      </c>
      <c r="B300" s="22" t="s">
        <v>769</v>
      </c>
      <c r="C300" s="23">
        <v>1.2715999999999999E-3</v>
      </c>
      <c r="D300" s="24" t="s">
        <v>481</v>
      </c>
    </row>
    <row r="301" spans="1:4" x14ac:dyDescent="0.2">
      <c r="A301" s="22" t="s">
        <v>301</v>
      </c>
      <c r="B301" s="22" t="s">
        <v>770</v>
      </c>
      <c r="C301" s="23">
        <v>1.2566999999999999E-3</v>
      </c>
      <c r="D301" s="24" t="s">
        <v>481</v>
      </c>
    </row>
    <row r="302" spans="1:4" x14ac:dyDescent="0.2">
      <c r="A302" s="22" t="s">
        <v>302</v>
      </c>
      <c r="B302" s="22" t="s">
        <v>771</v>
      </c>
      <c r="C302" s="23">
        <v>1.2561E-3</v>
      </c>
      <c r="D302" s="24"/>
    </row>
    <row r="303" spans="1:4" x14ac:dyDescent="0.2">
      <c r="A303" s="22" t="s">
        <v>303</v>
      </c>
      <c r="B303" s="22" t="s">
        <v>772</v>
      </c>
      <c r="C303" s="23">
        <v>1.2520000000000001E-3</v>
      </c>
      <c r="D303" s="24" t="s">
        <v>481</v>
      </c>
    </row>
    <row r="304" spans="1:4" x14ac:dyDescent="0.2">
      <c r="A304" s="22" t="s">
        <v>304</v>
      </c>
      <c r="B304" s="22" t="s">
        <v>773</v>
      </c>
      <c r="C304" s="23">
        <v>1.2476E-3</v>
      </c>
      <c r="D304" s="24"/>
    </row>
    <row r="305" spans="1:4" x14ac:dyDescent="0.2">
      <c r="A305" s="22" t="s">
        <v>305</v>
      </c>
      <c r="B305" s="22" t="s">
        <v>774</v>
      </c>
      <c r="C305" s="23">
        <v>1.2439E-3</v>
      </c>
      <c r="D305" s="24"/>
    </row>
    <row r="306" spans="1:4" x14ac:dyDescent="0.2">
      <c r="A306" s="22" t="s">
        <v>306</v>
      </c>
      <c r="B306" s="22" t="s">
        <v>775</v>
      </c>
      <c r="C306" s="23">
        <v>1.2428999999999999E-3</v>
      </c>
      <c r="D306" s="24"/>
    </row>
    <row r="307" spans="1:4" x14ac:dyDescent="0.2">
      <c r="A307" s="22" t="s">
        <v>307</v>
      </c>
      <c r="B307" s="22" t="s">
        <v>776</v>
      </c>
      <c r="C307" s="23">
        <v>1.2416E-3</v>
      </c>
      <c r="D307" s="24"/>
    </row>
    <row r="308" spans="1:4" x14ac:dyDescent="0.2">
      <c r="A308" s="22" t="s">
        <v>308</v>
      </c>
      <c r="B308" s="22" t="s">
        <v>777</v>
      </c>
      <c r="C308" s="23">
        <v>1.2397E-3</v>
      </c>
      <c r="D308" s="24" t="s">
        <v>481</v>
      </c>
    </row>
    <row r="309" spans="1:4" x14ac:dyDescent="0.2">
      <c r="A309" s="22" t="s">
        <v>309</v>
      </c>
      <c r="B309" s="22" t="s">
        <v>778</v>
      </c>
      <c r="C309" s="23">
        <v>1.2352999999999999E-3</v>
      </c>
      <c r="D309" s="24"/>
    </row>
    <row r="310" spans="1:4" x14ac:dyDescent="0.2">
      <c r="A310" s="22" t="s">
        <v>310</v>
      </c>
      <c r="B310" s="22" t="s">
        <v>779</v>
      </c>
      <c r="C310" s="23">
        <v>1.2336000000000001E-3</v>
      </c>
      <c r="D310" s="24"/>
    </row>
    <row r="311" spans="1:4" x14ac:dyDescent="0.2">
      <c r="A311" s="22" t="s">
        <v>311</v>
      </c>
      <c r="B311" s="22" t="s">
        <v>780</v>
      </c>
      <c r="C311" s="23">
        <v>1.227E-3</v>
      </c>
      <c r="D311" s="24" t="s">
        <v>481</v>
      </c>
    </row>
    <row r="312" spans="1:4" x14ac:dyDescent="0.2">
      <c r="A312" s="22" t="s">
        <v>312</v>
      </c>
      <c r="B312" s="22" t="s">
        <v>781</v>
      </c>
      <c r="C312" s="23">
        <v>1.2267000000000001E-3</v>
      </c>
      <c r="D312" s="24"/>
    </row>
    <row r="313" spans="1:4" x14ac:dyDescent="0.2">
      <c r="A313" s="22" t="s">
        <v>313</v>
      </c>
      <c r="B313" s="22" t="s">
        <v>782</v>
      </c>
      <c r="C313" s="23">
        <v>1.2244000000000001E-3</v>
      </c>
      <c r="D313" s="24"/>
    </row>
    <row r="314" spans="1:4" x14ac:dyDescent="0.2">
      <c r="A314" s="22" t="s">
        <v>314</v>
      </c>
      <c r="B314" s="22" t="s">
        <v>783</v>
      </c>
      <c r="C314" s="23">
        <v>1.2233999999999999E-3</v>
      </c>
      <c r="D314" s="24" t="s">
        <v>481</v>
      </c>
    </row>
    <row r="315" spans="1:4" x14ac:dyDescent="0.2">
      <c r="A315" s="22" t="s">
        <v>315</v>
      </c>
      <c r="B315" s="22" t="s">
        <v>784</v>
      </c>
      <c r="C315" s="23">
        <v>1.2189E-3</v>
      </c>
      <c r="D315" s="24"/>
    </row>
    <row r="316" spans="1:4" x14ac:dyDescent="0.2">
      <c r="A316" s="22" t="s">
        <v>316</v>
      </c>
      <c r="B316" s="22" t="s">
        <v>785</v>
      </c>
      <c r="C316" s="23">
        <v>1.2137000000000001E-3</v>
      </c>
      <c r="D316" s="24"/>
    </row>
    <row r="317" spans="1:4" x14ac:dyDescent="0.2">
      <c r="A317" s="22" t="s">
        <v>317</v>
      </c>
      <c r="B317" s="22" t="s">
        <v>786</v>
      </c>
      <c r="C317" s="23">
        <v>1.2125E-3</v>
      </c>
      <c r="D317" s="24"/>
    </row>
    <row r="318" spans="1:4" x14ac:dyDescent="0.2">
      <c r="A318" s="22" t="s">
        <v>318</v>
      </c>
      <c r="B318" s="22" t="s">
        <v>787</v>
      </c>
      <c r="C318" s="23">
        <v>1.2105E-3</v>
      </c>
      <c r="D318" s="24"/>
    </row>
    <row r="319" spans="1:4" x14ac:dyDescent="0.2">
      <c r="A319" s="22" t="s">
        <v>319</v>
      </c>
      <c r="B319" s="22" t="s">
        <v>788</v>
      </c>
      <c r="C319" s="23">
        <v>1.207E-3</v>
      </c>
      <c r="D319" s="24"/>
    </row>
    <row r="320" spans="1:4" x14ac:dyDescent="0.2">
      <c r="A320" s="22" t="s">
        <v>320</v>
      </c>
      <c r="B320" s="22" t="s">
        <v>789</v>
      </c>
      <c r="C320" s="23">
        <v>1.2047E-3</v>
      </c>
      <c r="D320" s="24" t="s">
        <v>481</v>
      </c>
    </row>
    <row r="321" spans="1:4" x14ac:dyDescent="0.2">
      <c r="A321" s="22" t="s">
        <v>321</v>
      </c>
      <c r="B321" s="22" t="s">
        <v>790</v>
      </c>
      <c r="C321" s="23">
        <v>1.1961999999999999E-3</v>
      </c>
      <c r="D321" s="24"/>
    </row>
    <row r="322" spans="1:4" x14ac:dyDescent="0.2">
      <c r="A322" s="22" t="s">
        <v>322</v>
      </c>
      <c r="B322" s="22" t="s">
        <v>791</v>
      </c>
      <c r="C322" s="23">
        <v>1.186E-3</v>
      </c>
      <c r="D322" s="24"/>
    </row>
    <row r="323" spans="1:4" x14ac:dyDescent="0.2">
      <c r="A323" s="22" t="s">
        <v>323</v>
      </c>
      <c r="B323" s="22" t="s">
        <v>792</v>
      </c>
      <c r="C323" s="23">
        <v>1.1802E-3</v>
      </c>
      <c r="D323" s="24"/>
    </row>
    <row r="324" spans="1:4" x14ac:dyDescent="0.2">
      <c r="A324" s="22" t="s">
        <v>324</v>
      </c>
      <c r="B324" s="22" t="s">
        <v>793</v>
      </c>
      <c r="C324" s="23">
        <v>1.1649E-3</v>
      </c>
      <c r="D324" s="24"/>
    </row>
    <row r="325" spans="1:4" x14ac:dyDescent="0.2">
      <c r="A325" s="22" t="s">
        <v>325</v>
      </c>
      <c r="B325" s="22" t="s">
        <v>794</v>
      </c>
      <c r="C325" s="23">
        <v>1.1642E-3</v>
      </c>
      <c r="D325" s="24"/>
    </row>
    <row r="326" spans="1:4" x14ac:dyDescent="0.2">
      <c r="A326" s="22" t="s">
        <v>326</v>
      </c>
      <c r="B326" s="22" t="s">
        <v>795</v>
      </c>
      <c r="C326" s="23">
        <v>1.1627E-3</v>
      </c>
      <c r="D326" s="24"/>
    </row>
    <row r="327" spans="1:4" x14ac:dyDescent="0.2">
      <c r="A327" s="22" t="s">
        <v>327</v>
      </c>
      <c r="B327" s="22" t="s">
        <v>796</v>
      </c>
      <c r="C327" s="23">
        <v>1.1513999999999999E-3</v>
      </c>
      <c r="D327" s="24"/>
    </row>
    <row r="328" spans="1:4" x14ac:dyDescent="0.2">
      <c r="A328" s="22" t="s">
        <v>328</v>
      </c>
      <c r="B328" s="22" t="s">
        <v>797</v>
      </c>
      <c r="C328" s="23">
        <v>1.1493E-3</v>
      </c>
      <c r="D328" s="24"/>
    </row>
    <row r="329" spans="1:4" x14ac:dyDescent="0.2">
      <c r="A329" s="22" t="s">
        <v>329</v>
      </c>
      <c r="B329" s="22" t="s">
        <v>798</v>
      </c>
      <c r="C329" s="23">
        <v>1.145E-3</v>
      </c>
      <c r="D329" s="24"/>
    </row>
    <row r="330" spans="1:4" x14ac:dyDescent="0.2">
      <c r="A330" s="22" t="s">
        <v>330</v>
      </c>
      <c r="B330" s="22" t="s">
        <v>799</v>
      </c>
      <c r="C330" s="23">
        <v>1.1404E-3</v>
      </c>
      <c r="D330" s="24"/>
    </row>
    <row r="331" spans="1:4" x14ac:dyDescent="0.2">
      <c r="A331" s="22" t="s">
        <v>331</v>
      </c>
      <c r="B331" s="22" t="s">
        <v>800</v>
      </c>
      <c r="C331" s="23">
        <v>1.1378E-3</v>
      </c>
      <c r="D331" s="24"/>
    </row>
    <row r="332" spans="1:4" x14ac:dyDescent="0.2">
      <c r="A332" s="22" t="s">
        <v>332</v>
      </c>
      <c r="B332" s="22" t="s">
        <v>801</v>
      </c>
      <c r="C332" s="23">
        <v>1.1351E-3</v>
      </c>
      <c r="D332" s="24"/>
    </row>
    <row r="333" spans="1:4" x14ac:dyDescent="0.2">
      <c r="A333" s="22" t="s">
        <v>333</v>
      </c>
      <c r="B333" s="22" t="s">
        <v>802</v>
      </c>
      <c r="C333" s="23">
        <v>1.1257000000000001E-3</v>
      </c>
      <c r="D333" s="24"/>
    </row>
    <row r="334" spans="1:4" x14ac:dyDescent="0.2">
      <c r="A334" s="22" t="s">
        <v>334</v>
      </c>
      <c r="B334" s="22" t="s">
        <v>803</v>
      </c>
      <c r="C334" s="23">
        <v>1.1251E-3</v>
      </c>
      <c r="D334" s="24" t="s">
        <v>481</v>
      </c>
    </row>
    <row r="335" spans="1:4" x14ac:dyDescent="0.2">
      <c r="A335" s="22" t="s">
        <v>335</v>
      </c>
      <c r="B335" s="22" t="s">
        <v>804</v>
      </c>
      <c r="C335" s="23">
        <v>1.1249000000000001E-3</v>
      </c>
      <c r="D335" s="24"/>
    </row>
    <row r="336" spans="1:4" x14ac:dyDescent="0.2">
      <c r="A336" s="22" t="s">
        <v>336</v>
      </c>
      <c r="B336" s="22" t="s">
        <v>805</v>
      </c>
      <c r="C336" s="23">
        <v>1.1245999999999999E-3</v>
      </c>
      <c r="D336" s="24"/>
    </row>
    <row r="337" spans="1:4" x14ac:dyDescent="0.2">
      <c r="A337" s="22" t="s">
        <v>337</v>
      </c>
      <c r="B337" s="22" t="s">
        <v>806</v>
      </c>
      <c r="C337" s="23">
        <v>1.1184999999999999E-3</v>
      </c>
      <c r="D337" s="24"/>
    </row>
    <row r="338" spans="1:4" x14ac:dyDescent="0.2">
      <c r="A338" s="22" t="s">
        <v>338</v>
      </c>
      <c r="B338" s="22" t="s">
        <v>807</v>
      </c>
      <c r="C338" s="23">
        <v>1.1153999999999999E-3</v>
      </c>
      <c r="D338" s="24"/>
    </row>
    <row r="339" spans="1:4" x14ac:dyDescent="0.2">
      <c r="A339" s="22" t="s">
        <v>339</v>
      </c>
      <c r="B339" s="22" t="s">
        <v>808</v>
      </c>
      <c r="C339" s="23">
        <v>1.1146000000000001E-3</v>
      </c>
      <c r="D339" s="24"/>
    </row>
    <row r="340" spans="1:4" x14ac:dyDescent="0.2">
      <c r="A340" s="22" t="s">
        <v>340</v>
      </c>
      <c r="B340" s="22" t="s">
        <v>809</v>
      </c>
      <c r="C340" s="23">
        <v>1.1127000000000001E-3</v>
      </c>
      <c r="D340" s="24"/>
    </row>
    <row r="341" spans="1:4" x14ac:dyDescent="0.2">
      <c r="A341" s="22" t="s">
        <v>341</v>
      </c>
      <c r="B341" s="22" t="s">
        <v>810</v>
      </c>
      <c r="C341" s="23">
        <v>1.0927000000000001E-3</v>
      </c>
      <c r="D341" s="24" t="s">
        <v>481</v>
      </c>
    </row>
    <row r="342" spans="1:4" x14ac:dyDescent="0.2">
      <c r="A342" s="22" t="s">
        <v>342</v>
      </c>
      <c r="B342" s="22" t="s">
        <v>811</v>
      </c>
      <c r="C342" s="23">
        <v>1.0912000000000001E-3</v>
      </c>
      <c r="D342" s="24" t="s">
        <v>481</v>
      </c>
    </row>
    <row r="343" spans="1:4" x14ac:dyDescent="0.2">
      <c r="A343" s="22" t="s">
        <v>343</v>
      </c>
      <c r="B343" s="22" t="s">
        <v>812</v>
      </c>
      <c r="C343" s="23">
        <v>1.0874000000000001E-3</v>
      </c>
      <c r="D343" s="24"/>
    </row>
    <row r="344" spans="1:4" x14ac:dyDescent="0.2">
      <c r="A344" s="22" t="s">
        <v>344</v>
      </c>
      <c r="B344" s="22" t="s">
        <v>813</v>
      </c>
      <c r="C344" s="23">
        <v>1.0824000000000001E-3</v>
      </c>
      <c r="D344" s="24"/>
    </row>
    <row r="345" spans="1:4" x14ac:dyDescent="0.2">
      <c r="A345" s="22" t="s">
        <v>345</v>
      </c>
      <c r="B345" s="22" t="s">
        <v>814</v>
      </c>
      <c r="C345" s="23">
        <v>1.077E-3</v>
      </c>
      <c r="D345" s="24"/>
    </row>
    <row r="346" spans="1:4" x14ac:dyDescent="0.2">
      <c r="A346" s="22" t="s">
        <v>346</v>
      </c>
      <c r="B346" s="22" t="s">
        <v>815</v>
      </c>
      <c r="C346" s="23">
        <v>1.0707E-3</v>
      </c>
      <c r="D346" s="24"/>
    </row>
    <row r="347" spans="1:4" x14ac:dyDescent="0.2">
      <c r="A347" s="22" t="s">
        <v>347</v>
      </c>
      <c r="B347" s="22" t="s">
        <v>816</v>
      </c>
      <c r="C347" s="23">
        <v>1.0568999999999999E-3</v>
      </c>
      <c r="D347" s="24"/>
    </row>
    <row r="348" spans="1:4" x14ac:dyDescent="0.2">
      <c r="A348" s="22" t="s">
        <v>348</v>
      </c>
      <c r="B348" s="22" t="s">
        <v>817</v>
      </c>
      <c r="C348" s="23">
        <v>1.0516E-3</v>
      </c>
      <c r="D348" s="24"/>
    </row>
    <row r="349" spans="1:4" x14ac:dyDescent="0.2">
      <c r="A349" s="22" t="s">
        <v>349</v>
      </c>
      <c r="B349" s="22" t="s">
        <v>818</v>
      </c>
      <c r="C349" s="23">
        <v>1.0452E-3</v>
      </c>
      <c r="D349" s="24"/>
    </row>
    <row r="350" spans="1:4" x14ac:dyDescent="0.2">
      <c r="A350" s="22" t="s">
        <v>350</v>
      </c>
      <c r="B350" s="22" t="s">
        <v>819</v>
      </c>
      <c r="C350" s="23">
        <v>1.0357999999999999E-3</v>
      </c>
      <c r="D350" s="24" t="s">
        <v>481</v>
      </c>
    </row>
    <row r="351" spans="1:4" x14ac:dyDescent="0.2">
      <c r="A351" s="22" t="s">
        <v>351</v>
      </c>
      <c r="B351" s="22" t="s">
        <v>820</v>
      </c>
      <c r="C351" s="23">
        <v>1.0345E-3</v>
      </c>
      <c r="D351" s="24"/>
    </row>
    <row r="352" spans="1:4" x14ac:dyDescent="0.2">
      <c r="A352" s="22" t="s">
        <v>352</v>
      </c>
      <c r="B352" s="22" t="s">
        <v>821</v>
      </c>
      <c r="C352" s="23">
        <v>1.0336E-3</v>
      </c>
      <c r="D352" s="24"/>
    </row>
    <row r="353" spans="1:4" x14ac:dyDescent="0.2">
      <c r="A353" s="22" t="s">
        <v>353</v>
      </c>
      <c r="B353" s="22" t="s">
        <v>822</v>
      </c>
      <c r="C353" s="23">
        <v>1.0296000000000001E-3</v>
      </c>
      <c r="D353" s="24"/>
    </row>
    <row r="354" spans="1:4" x14ac:dyDescent="0.2">
      <c r="A354" s="22" t="s">
        <v>354</v>
      </c>
      <c r="B354" s="22" t="s">
        <v>823</v>
      </c>
      <c r="C354" s="23">
        <v>1.0241E-3</v>
      </c>
      <c r="D354" s="24"/>
    </row>
    <row r="355" spans="1:4" x14ac:dyDescent="0.2">
      <c r="A355" s="22" t="s">
        <v>355</v>
      </c>
      <c r="B355" s="22" t="s">
        <v>824</v>
      </c>
      <c r="C355" s="23">
        <v>1.0227000000000001E-3</v>
      </c>
      <c r="D355" s="24" t="s">
        <v>481</v>
      </c>
    </row>
    <row r="356" spans="1:4" x14ac:dyDescent="0.2">
      <c r="A356" s="22" t="s">
        <v>356</v>
      </c>
      <c r="B356" s="22" t="s">
        <v>825</v>
      </c>
      <c r="C356" s="23">
        <v>1.0225E-3</v>
      </c>
      <c r="D356" s="24"/>
    </row>
    <row r="357" spans="1:4" x14ac:dyDescent="0.2">
      <c r="A357" s="22" t="s">
        <v>357</v>
      </c>
      <c r="B357" s="22" t="s">
        <v>826</v>
      </c>
      <c r="C357" s="23">
        <v>1.0157E-3</v>
      </c>
      <c r="D357" s="24"/>
    </row>
    <row r="358" spans="1:4" x14ac:dyDescent="0.2">
      <c r="A358" s="22" t="s">
        <v>358</v>
      </c>
      <c r="B358" s="22" t="s">
        <v>827</v>
      </c>
      <c r="C358" s="23">
        <v>1.0142E-3</v>
      </c>
      <c r="D358" s="24"/>
    </row>
    <row r="359" spans="1:4" x14ac:dyDescent="0.2">
      <c r="A359" s="22" t="s">
        <v>359</v>
      </c>
      <c r="B359" s="22" t="s">
        <v>828</v>
      </c>
      <c r="C359" s="23">
        <v>1.0135999999999999E-3</v>
      </c>
      <c r="D359" s="24"/>
    </row>
    <row r="360" spans="1:4" x14ac:dyDescent="0.2">
      <c r="A360" s="22" t="s">
        <v>360</v>
      </c>
      <c r="B360" s="22" t="s">
        <v>829</v>
      </c>
      <c r="C360" s="23">
        <v>1.0118E-3</v>
      </c>
      <c r="D360" s="24"/>
    </row>
    <row r="361" spans="1:4" x14ac:dyDescent="0.2">
      <c r="A361" s="22" t="s">
        <v>361</v>
      </c>
      <c r="B361" s="22" t="s">
        <v>830</v>
      </c>
      <c r="C361" s="23">
        <v>1.0003E-3</v>
      </c>
      <c r="D361" s="24"/>
    </row>
    <row r="362" spans="1:4" x14ac:dyDescent="0.2">
      <c r="A362" s="22" t="s">
        <v>362</v>
      </c>
      <c r="B362" s="22" t="s">
        <v>831</v>
      </c>
      <c r="C362" s="23">
        <v>9.9821999999999997E-4</v>
      </c>
      <c r="D362" s="24"/>
    </row>
    <row r="363" spans="1:4" x14ac:dyDescent="0.2">
      <c r="A363" s="22" t="s">
        <v>363</v>
      </c>
      <c r="B363" s="22" t="s">
        <v>832</v>
      </c>
      <c r="C363" s="23">
        <v>9.8434999999999994E-4</v>
      </c>
      <c r="D363" s="24" t="s">
        <v>481</v>
      </c>
    </row>
    <row r="364" spans="1:4" x14ac:dyDescent="0.2">
      <c r="A364" s="22" t="s">
        <v>364</v>
      </c>
      <c r="B364" s="22" t="s">
        <v>833</v>
      </c>
      <c r="C364" s="23">
        <v>9.8221000000000007E-4</v>
      </c>
      <c r="D364" s="24"/>
    </row>
    <row r="365" spans="1:4" x14ac:dyDescent="0.2">
      <c r="A365" s="22" t="s">
        <v>365</v>
      </c>
      <c r="B365" s="22" t="s">
        <v>834</v>
      </c>
      <c r="C365" s="23">
        <v>9.805599999999999E-4</v>
      </c>
      <c r="D365" s="24"/>
    </row>
    <row r="366" spans="1:4" x14ac:dyDescent="0.2">
      <c r="A366" s="22" t="s">
        <v>366</v>
      </c>
      <c r="B366" s="22" t="s">
        <v>835</v>
      </c>
      <c r="C366" s="23">
        <v>9.7459E-4</v>
      </c>
      <c r="D366" s="24"/>
    </row>
    <row r="367" spans="1:4" x14ac:dyDescent="0.2">
      <c r="A367" s="22" t="s">
        <v>367</v>
      </c>
      <c r="B367" s="22" t="s">
        <v>836</v>
      </c>
      <c r="C367" s="23">
        <v>9.7333999999999995E-4</v>
      </c>
      <c r="D367" s="24"/>
    </row>
    <row r="368" spans="1:4" x14ac:dyDescent="0.2">
      <c r="A368" s="22" t="s">
        <v>368</v>
      </c>
      <c r="B368" s="22" t="s">
        <v>837</v>
      </c>
      <c r="C368" s="23">
        <v>9.7247999999999996E-4</v>
      </c>
      <c r="D368" s="24"/>
    </row>
    <row r="369" spans="1:4" x14ac:dyDescent="0.2">
      <c r="A369" s="22" t="s">
        <v>369</v>
      </c>
      <c r="B369" s="22" t="s">
        <v>838</v>
      </c>
      <c r="C369" s="23">
        <v>9.7143999999999996E-4</v>
      </c>
      <c r="D369" s="24" t="s">
        <v>481</v>
      </c>
    </row>
    <row r="370" spans="1:4" x14ac:dyDescent="0.2">
      <c r="A370" s="22" t="s">
        <v>370</v>
      </c>
      <c r="B370" s="22" t="s">
        <v>839</v>
      </c>
      <c r="C370" s="23">
        <v>9.6540999999999999E-4</v>
      </c>
      <c r="D370" s="24" t="s">
        <v>481</v>
      </c>
    </row>
    <row r="371" spans="1:4" x14ac:dyDescent="0.2">
      <c r="A371" s="22" t="s">
        <v>371</v>
      </c>
      <c r="B371" s="22" t="s">
        <v>840</v>
      </c>
      <c r="C371" s="23">
        <v>9.6411999999999995E-4</v>
      </c>
      <c r="D371" s="24"/>
    </row>
    <row r="372" spans="1:4" x14ac:dyDescent="0.2">
      <c r="A372" s="22" t="s">
        <v>372</v>
      </c>
      <c r="B372" s="22" t="s">
        <v>841</v>
      </c>
      <c r="C372" s="23">
        <v>9.6363999999999998E-4</v>
      </c>
      <c r="D372" s="24" t="s">
        <v>481</v>
      </c>
    </row>
    <row r="373" spans="1:4" x14ac:dyDescent="0.2">
      <c r="A373" s="22" t="s">
        <v>373</v>
      </c>
      <c r="B373" s="22" t="s">
        <v>842</v>
      </c>
      <c r="C373" s="23">
        <v>9.6172E-4</v>
      </c>
      <c r="D373" s="24"/>
    </row>
    <row r="374" spans="1:4" x14ac:dyDescent="0.2">
      <c r="A374" s="22" t="s">
        <v>374</v>
      </c>
      <c r="B374" s="22" t="s">
        <v>843</v>
      </c>
      <c r="C374" s="23">
        <v>9.6111000000000005E-4</v>
      </c>
      <c r="D374" s="24"/>
    </row>
    <row r="375" spans="1:4" x14ac:dyDescent="0.2">
      <c r="A375" s="22" t="s">
        <v>375</v>
      </c>
      <c r="B375" s="22" t="s">
        <v>844</v>
      </c>
      <c r="C375" s="23">
        <v>9.6075999999999996E-4</v>
      </c>
      <c r="D375" s="24"/>
    </row>
    <row r="376" spans="1:4" x14ac:dyDescent="0.2">
      <c r="A376" s="22" t="s">
        <v>376</v>
      </c>
      <c r="B376" s="22" t="s">
        <v>845</v>
      </c>
      <c r="C376" s="23">
        <v>9.5962E-4</v>
      </c>
      <c r="D376" s="24"/>
    </row>
    <row r="377" spans="1:4" x14ac:dyDescent="0.2">
      <c r="A377" s="22" t="s">
        <v>377</v>
      </c>
      <c r="B377" s="22" t="s">
        <v>846</v>
      </c>
      <c r="C377" s="23">
        <v>9.5323000000000001E-4</v>
      </c>
      <c r="D377" s="24"/>
    </row>
    <row r="378" spans="1:4" x14ac:dyDescent="0.2">
      <c r="A378" s="22" t="s">
        <v>378</v>
      </c>
      <c r="B378" s="22" t="s">
        <v>847</v>
      </c>
      <c r="C378" s="23">
        <v>9.4010999999999997E-4</v>
      </c>
      <c r="D378" s="24"/>
    </row>
    <row r="379" spans="1:4" x14ac:dyDescent="0.2">
      <c r="A379" s="22" t="s">
        <v>379</v>
      </c>
      <c r="B379" s="22" t="s">
        <v>848</v>
      </c>
      <c r="C379" s="23">
        <v>9.3952E-4</v>
      </c>
      <c r="D379" s="24" t="s">
        <v>481</v>
      </c>
    </row>
    <row r="380" spans="1:4" x14ac:dyDescent="0.2">
      <c r="A380" s="22" t="s">
        <v>380</v>
      </c>
      <c r="B380" s="22" t="s">
        <v>849</v>
      </c>
      <c r="C380" s="23">
        <v>9.3579999999999998E-4</v>
      </c>
      <c r="D380" s="24" t="s">
        <v>481</v>
      </c>
    </row>
    <row r="381" spans="1:4" x14ac:dyDescent="0.2">
      <c r="A381" s="22" t="s">
        <v>381</v>
      </c>
      <c r="B381" s="22" t="s">
        <v>850</v>
      </c>
      <c r="C381" s="23">
        <v>9.3497999999999997E-4</v>
      </c>
      <c r="D381" s="24"/>
    </row>
    <row r="382" spans="1:4" x14ac:dyDescent="0.2">
      <c r="A382" s="22" t="s">
        <v>382</v>
      </c>
      <c r="B382" s="22" t="s">
        <v>851</v>
      </c>
      <c r="C382" s="23">
        <v>9.2192000000000001E-4</v>
      </c>
      <c r="D382" s="24"/>
    </row>
    <row r="383" spans="1:4" x14ac:dyDescent="0.2">
      <c r="A383" s="22" t="s">
        <v>383</v>
      </c>
      <c r="B383" s="22" t="s">
        <v>852</v>
      </c>
      <c r="C383" s="23">
        <v>9.0905999999999995E-4</v>
      </c>
      <c r="D383" s="24"/>
    </row>
    <row r="384" spans="1:4" x14ac:dyDescent="0.2">
      <c r="A384" s="22" t="s">
        <v>384</v>
      </c>
      <c r="B384" s="22" t="s">
        <v>853</v>
      </c>
      <c r="C384" s="23">
        <v>9.0061000000000004E-4</v>
      </c>
      <c r="D384" s="24"/>
    </row>
    <row r="385" spans="1:4" x14ac:dyDescent="0.2">
      <c r="A385" s="22" t="s">
        <v>385</v>
      </c>
      <c r="B385" s="22" t="s">
        <v>854</v>
      </c>
      <c r="C385" s="23">
        <v>8.9468000000000002E-4</v>
      </c>
      <c r="D385" s="24"/>
    </row>
    <row r="386" spans="1:4" x14ac:dyDescent="0.2">
      <c r="A386" s="22" t="s">
        <v>386</v>
      </c>
      <c r="B386" s="22" t="s">
        <v>855</v>
      </c>
      <c r="C386" s="23">
        <v>8.9378999999999999E-4</v>
      </c>
      <c r="D386" s="24" t="s">
        <v>481</v>
      </c>
    </row>
    <row r="387" spans="1:4" x14ac:dyDescent="0.2">
      <c r="A387" s="22" t="s">
        <v>387</v>
      </c>
      <c r="B387" s="22" t="s">
        <v>856</v>
      </c>
      <c r="C387" s="23">
        <v>8.9285000000000005E-4</v>
      </c>
      <c r="D387" s="24" t="s">
        <v>481</v>
      </c>
    </row>
    <row r="388" spans="1:4" x14ac:dyDescent="0.2">
      <c r="A388" s="22" t="s">
        <v>388</v>
      </c>
      <c r="B388" s="22" t="s">
        <v>857</v>
      </c>
      <c r="C388" s="23">
        <v>8.9234999999999998E-4</v>
      </c>
      <c r="D388" s="24" t="s">
        <v>481</v>
      </c>
    </row>
    <row r="389" spans="1:4" x14ac:dyDescent="0.2">
      <c r="A389" s="22" t="s">
        <v>389</v>
      </c>
      <c r="B389" s="22" t="s">
        <v>858</v>
      </c>
      <c r="C389" s="23">
        <v>8.8057999999999995E-4</v>
      </c>
      <c r="D389" s="24"/>
    </row>
    <row r="390" spans="1:4" x14ac:dyDescent="0.2">
      <c r="A390" s="22" t="s">
        <v>390</v>
      </c>
      <c r="B390" s="22" t="s">
        <v>859</v>
      </c>
      <c r="C390" s="23">
        <v>8.7953E-4</v>
      </c>
      <c r="D390" s="24"/>
    </row>
    <row r="391" spans="1:4" x14ac:dyDescent="0.2">
      <c r="A391" s="22" t="s">
        <v>391</v>
      </c>
      <c r="B391" s="22" t="s">
        <v>860</v>
      </c>
      <c r="C391" s="23">
        <v>8.6160000000000002E-4</v>
      </c>
      <c r="D391" s="24"/>
    </row>
    <row r="392" spans="1:4" x14ac:dyDescent="0.2">
      <c r="A392" s="22" t="s">
        <v>392</v>
      </c>
      <c r="B392" s="22" t="s">
        <v>861</v>
      </c>
      <c r="C392" s="23">
        <v>8.5291999999999996E-4</v>
      </c>
      <c r="D392" s="24"/>
    </row>
    <row r="393" spans="1:4" x14ac:dyDescent="0.2">
      <c r="A393" s="22" t="s">
        <v>393</v>
      </c>
      <c r="B393" s="22" t="s">
        <v>862</v>
      </c>
      <c r="C393" s="23">
        <v>8.5002999999999999E-4</v>
      </c>
      <c r="D393" s="24" t="s">
        <v>481</v>
      </c>
    </row>
    <row r="394" spans="1:4" x14ac:dyDescent="0.2">
      <c r="A394" s="22" t="s">
        <v>394</v>
      </c>
      <c r="B394" s="22" t="s">
        <v>863</v>
      </c>
      <c r="C394" s="23">
        <v>8.4721000000000004E-4</v>
      </c>
      <c r="D394" s="24"/>
    </row>
    <row r="395" spans="1:4" x14ac:dyDescent="0.2">
      <c r="A395" s="22" t="s">
        <v>395</v>
      </c>
      <c r="B395" s="22" t="s">
        <v>864</v>
      </c>
      <c r="C395" s="23">
        <v>8.3931000000000001E-4</v>
      </c>
      <c r="D395" s="24"/>
    </row>
    <row r="396" spans="1:4" x14ac:dyDescent="0.2">
      <c r="A396" s="22" t="s">
        <v>396</v>
      </c>
      <c r="B396" s="22" t="s">
        <v>865</v>
      </c>
      <c r="C396" s="23">
        <v>8.3549999999999998E-4</v>
      </c>
      <c r="D396" s="24" t="s">
        <v>481</v>
      </c>
    </row>
    <row r="397" spans="1:4" x14ac:dyDescent="0.2">
      <c r="A397" s="22" t="s">
        <v>397</v>
      </c>
      <c r="B397" s="22" t="s">
        <v>866</v>
      </c>
      <c r="C397" s="23">
        <v>8.2894999999999996E-4</v>
      </c>
      <c r="D397" s="24"/>
    </row>
    <row r="398" spans="1:4" x14ac:dyDescent="0.2">
      <c r="A398" s="22" t="s">
        <v>398</v>
      </c>
      <c r="B398" s="22" t="s">
        <v>867</v>
      </c>
      <c r="C398" s="23">
        <v>8.2061999999999999E-4</v>
      </c>
      <c r="D398" s="24" t="s">
        <v>481</v>
      </c>
    </row>
    <row r="399" spans="1:4" x14ac:dyDescent="0.2">
      <c r="A399" s="22" t="s">
        <v>399</v>
      </c>
      <c r="B399" s="22" t="s">
        <v>868</v>
      </c>
      <c r="C399" s="23">
        <v>8.1442999999999999E-4</v>
      </c>
      <c r="D399" s="24" t="s">
        <v>481</v>
      </c>
    </row>
    <row r="400" spans="1:4" x14ac:dyDescent="0.2">
      <c r="A400" s="22" t="s">
        <v>400</v>
      </c>
      <c r="B400" s="22" t="s">
        <v>869</v>
      </c>
      <c r="C400" s="23">
        <v>8.1223000000000005E-4</v>
      </c>
      <c r="D400" s="24" t="s">
        <v>481</v>
      </c>
    </row>
    <row r="401" spans="1:4" x14ac:dyDescent="0.2">
      <c r="A401" s="22" t="s">
        <v>401</v>
      </c>
      <c r="B401" s="22" t="s">
        <v>870</v>
      </c>
      <c r="C401" s="23">
        <v>8.0524999999999998E-4</v>
      </c>
      <c r="D401" s="24"/>
    </row>
    <row r="402" spans="1:4" x14ac:dyDescent="0.2">
      <c r="A402" s="22" t="s">
        <v>402</v>
      </c>
      <c r="B402" s="22" t="s">
        <v>871</v>
      </c>
      <c r="C402" s="23">
        <v>8.0519999999999995E-4</v>
      </c>
      <c r="D402" s="24" t="s">
        <v>481</v>
      </c>
    </row>
    <row r="403" spans="1:4" x14ac:dyDescent="0.2">
      <c r="A403" s="22" t="s">
        <v>403</v>
      </c>
      <c r="B403" s="22" t="s">
        <v>872</v>
      </c>
      <c r="C403" s="23">
        <v>8.0219000000000004E-4</v>
      </c>
      <c r="D403" s="24"/>
    </row>
    <row r="404" spans="1:4" x14ac:dyDescent="0.2">
      <c r="A404" s="22" t="s">
        <v>404</v>
      </c>
      <c r="B404" s="22" t="s">
        <v>873</v>
      </c>
      <c r="C404" s="23">
        <v>8.0201000000000003E-4</v>
      </c>
      <c r="D404" s="24"/>
    </row>
    <row r="405" spans="1:4" x14ac:dyDescent="0.2">
      <c r="A405" s="22" t="s">
        <v>405</v>
      </c>
      <c r="B405" s="22" t="s">
        <v>874</v>
      </c>
      <c r="C405" s="23">
        <v>8.0196E-4</v>
      </c>
      <c r="D405" s="24"/>
    </row>
    <row r="406" spans="1:4" x14ac:dyDescent="0.2">
      <c r="A406" s="22" t="s">
        <v>406</v>
      </c>
      <c r="B406" s="22" t="s">
        <v>875</v>
      </c>
      <c r="C406" s="23">
        <v>7.9814999999999997E-4</v>
      </c>
      <c r="D406" s="24"/>
    </row>
    <row r="407" spans="1:4" x14ac:dyDescent="0.2">
      <c r="A407" s="22" t="s">
        <v>407</v>
      </c>
      <c r="B407" s="22" t="s">
        <v>876</v>
      </c>
      <c r="C407" s="23">
        <v>7.9502999999999996E-4</v>
      </c>
      <c r="D407" s="24"/>
    </row>
    <row r="408" spans="1:4" x14ac:dyDescent="0.2">
      <c r="A408" s="22" t="s">
        <v>408</v>
      </c>
      <c r="B408" s="22" t="s">
        <v>877</v>
      </c>
      <c r="C408" s="23">
        <v>7.8969999999999995E-4</v>
      </c>
      <c r="D408" s="24"/>
    </row>
    <row r="409" spans="1:4" x14ac:dyDescent="0.2">
      <c r="A409" s="22" t="s">
        <v>409</v>
      </c>
      <c r="B409" s="22" t="s">
        <v>878</v>
      </c>
      <c r="C409" s="23">
        <v>7.8832000000000001E-4</v>
      </c>
      <c r="D409" s="24"/>
    </row>
    <row r="410" spans="1:4" x14ac:dyDescent="0.2">
      <c r="A410" s="22" t="s">
        <v>410</v>
      </c>
      <c r="B410" s="22" t="s">
        <v>879</v>
      </c>
      <c r="C410" s="23">
        <v>7.8171000000000002E-4</v>
      </c>
      <c r="D410" s="24" t="s">
        <v>481</v>
      </c>
    </row>
    <row r="411" spans="1:4" x14ac:dyDescent="0.2">
      <c r="A411" s="22" t="s">
        <v>411</v>
      </c>
      <c r="B411" s="22" t="s">
        <v>880</v>
      </c>
      <c r="C411" s="23">
        <v>7.7943999999999995E-4</v>
      </c>
      <c r="D411" s="24"/>
    </row>
    <row r="412" spans="1:4" x14ac:dyDescent="0.2">
      <c r="A412" s="22" t="s">
        <v>412</v>
      </c>
      <c r="B412" s="22" t="s">
        <v>881</v>
      </c>
      <c r="C412" s="23">
        <v>7.6995000000000004E-4</v>
      </c>
      <c r="D412" s="24"/>
    </row>
    <row r="413" spans="1:4" x14ac:dyDescent="0.2">
      <c r="A413" s="22" t="s">
        <v>413</v>
      </c>
      <c r="B413" s="22" t="s">
        <v>882</v>
      </c>
      <c r="C413" s="23">
        <v>7.6274000000000003E-4</v>
      </c>
      <c r="D413" s="24"/>
    </row>
    <row r="414" spans="1:4" x14ac:dyDescent="0.2">
      <c r="A414" s="22" t="s">
        <v>414</v>
      </c>
      <c r="B414" s="22" t="s">
        <v>883</v>
      </c>
      <c r="C414" s="23">
        <v>7.6073000000000004E-4</v>
      </c>
      <c r="D414" s="24"/>
    </row>
    <row r="415" spans="1:4" x14ac:dyDescent="0.2">
      <c r="A415" s="22" t="s">
        <v>415</v>
      </c>
      <c r="B415" s="22" t="s">
        <v>884</v>
      </c>
      <c r="C415" s="23">
        <v>7.5489999999999997E-4</v>
      </c>
      <c r="D415" s="24" t="s">
        <v>481</v>
      </c>
    </row>
    <row r="416" spans="1:4" x14ac:dyDescent="0.2">
      <c r="A416" s="22" t="s">
        <v>416</v>
      </c>
      <c r="B416" s="22" t="s">
        <v>885</v>
      </c>
      <c r="C416" s="23">
        <v>7.5412000000000005E-4</v>
      </c>
      <c r="D416" s="24" t="s">
        <v>481</v>
      </c>
    </row>
    <row r="417" spans="1:4" x14ac:dyDescent="0.2">
      <c r="A417" s="22" t="s">
        <v>417</v>
      </c>
      <c r="B417" s="22" t="s">
        <v>886</v>
      </c>
      <c r="C417" s="23">
        <v>7.5058999999999998E-4</v>
      </c>
      <c r="D417" s="24"/>
    </row>
    <row r="418" spans="1:4" x14ac:dyDescent="0.2">
      <c r="A418" s="22" t="s">
        <v>418</v>
      </c>
      <c r="B418" s="22" t="s">
        <v>887</v>
      </c>
      <c r="C418" s="23">
        <v>7.5047000000000004E-4</v>
      </c>
      <c r="D418" s="24"/>
    </row>
    <row r="419" spans="1:4" x14ac:dyDescent="0.2">
      <c r="A419" s="22" t="s">
        <v>419</v>
      </c>
      <c r="B419" s="22" t="s">
        <v>888</v>
      </c>
      <c r="C419" s="23">
        <v>7.3348E-4</v>
      </c>
      <c r="D419" s="24"/>
    </row>
    <row r="420" spans="1:4" x14ac:dyDescent="0.2">
      <c r="A420" s="22" t="s">
        <v>420</v>
      </c>
      <c r="B420" s="22" t="s">
        <v>889</v>
      </c>
      <c r="C420" s="23">
        <v>7.3125000000000002E-4</v>
      </c>
      <c r="D420" s="24" t="s">
        <v>481</v>
      </c>
    </row>
    <row r="421" spans="1:4" x14ac:dyDescent="0.2">
      <c r="A421" s="22" t="s">
        <v>421</v>
      </c>
      <c r="B421" s="22" t="s">
        <v>890</v>
      </c>
      <c r="C421" s="23">
        <v>7.1967999999999999E-4</v>
      </c>
      <c r="D421" s="24"/>
    </row>
    <row r="422" spans="1:4" x14ac:dyDescent="0.2">
      <c r="A422" s="22" t="s">
        <v>422</v>
      </c>
      <c r="B422" s="22" t="s">
        <v>891</v>
      </c>
      <c r="C422" s="23">
        <v>7.1491999999999997E-4</v>
      </c>
      <c r="D422" s="24"/>
    </row>
    <row r="423" spans="1:4" x14ac:dyDescent="0.2">
      <c r="A423" s="22" t="s">
        <v>423</v>
      </c>
      <c r="B423" s="22" t="s">
        <v>892</v>
      </c>
      <c r="C423" s="23">
        <v>7.1383999999999998E-4</v>
      </c>
      <c r="D423" s="24" t="s">
        <v>481</v>
      </c>
    </row>
    <row r="424" spans="1:4" x14ac:dyDescent="0.2">
      <c r="A424" s="22" t="s">
        <v>424</v>
      </c>
      <c r="B424" s="22" t="s">
        <v>893</v>
      </c>
      <c r="C424" s="23">
        <v>7.1113999999999997E-4</v>
      </c>
      <c r="D424" s="24" t="s">
        <v>481</v>
      </c>
    </row>
    <row r="425" spans="1:4" x14ac:dyDescent="0.2">
      <c r="A425" s="22" t="s">
        <v>425</v>
      </c>
      <c r="B425" s="22" t="s">
        <v>894</v>
      </c>
      <c r="C425" s="23">
        <v>7.0759000000000002E-4</v>
      </c>
      <c r="D425" s="24"/>
    </row>
    <row r="426" spans="1:4" x14ac:dyDescent="0.2">
      <c r="A426" s="22" t="s">
        <v>426</v>
      </c>
      <c r="B426" s="22" t="s">
        <v>895</v>
      </c>
      <c r="C426" s="23">
        <v>7.0755000000000004E-4</v>
      </c>
      <c r="D426" s="24" t="s">
        <v>481</v>
      </c>
    </row>
    <row r="427" spans="1:4" x14ac:dyDescent="0.2">
      <c r="A427" s="22" t="s">
        <v>427</v>
      </c>
      <c r="B427" s="22" t="s">
        <v>896</v>
      </c>
      <c r="C427" s="23">
        <v>7.0397000000000005E-4</v>
      </c>
      <c r="D427" s="24"/>
    </row>
    <row r="428" spans="1:4" x14ac:dyDescent="0.2">
      <c r="A428" s="22" t="s">
        <v>428</v>
      </c>
      <c r="B428" s="22" t="s">
        <v>897</v>
      </c>
      <c r="C428" s="23">
        <v>6.9731000000000003E-4</v>
      </c>
      <c r="D428" s="24" t="s">
        <v>481</v>
      </c>
    </row>
    <row r="429" spans="1:4" x14ac:dyDescent="0.2">
      <c r="A429" s="22" t="s">
        <v>429</v>
      </c>
      <c r="B429" s="22" t="s">
        <v>898</v>
      </c>
      <c r="C429" s="23">
        <v>6.9351999999999999E-4</v>
      </c>
      <c r="D429" s="24"/>
    </row>
    <row r="430" spans="1:4" x14ac:dyDescent="0.2">
      <c r="A430" s="22" t="s">
        <v>430</v>
      </c>
      <c r="B430" s="22" t="s">
        <v>899</v>
      </c>
      <c r="C430" s="23">
        <v>6.8238999999999995E-4</v>
      </c>
      <c r="D430" s="24"/>
    </row>
    <row r="431" spans="1:4" x14ac:dyDescent="0.2">
      <c r="A431" s="22" t="s">
        <v>431</v>
      </c>
      <c r="B431" s="22" t="s">
        <v>900</v>
      </c>
      <c r="C431" s="23">
        <v>6.7677999999999998E-4</v>
      </c>
      <c r="D431" s="24"/>
    </row>
    <row r="432" spans="1:4" x14ac:dyDescent="0.2">
      <c r="A432" s="22" t="s">
        <v>432</v>
      </c>
      <c r="B432" s="22" t="s">
        <v>901</v>
      </c>
      <c r="C432" s="23">
        <v>6.6845999999999995E-4</v>
      </c>
      <c r="D432" s="24" t="s">
        <v>481</v>
      </c>
    </row>
    <row r="433" spans="1:4" x14ac:dyDescent="0.2">
      <c r="A433" s="22" t="s">
        <v>433</v>
      </c>
      <c r="B433" s="22" t="s">
        <v>902</v>
      </c>
      <c r="C433" s="23">
        <v>6.6547999999999998E-4</v>
      </c>
      <c r="D433" s="24"/>
    </row>
    <row r="434" spans="1:4" x14ac:dyDescent="0.2">
      <c r="A434" s="22" t="s">
        <v>434</v>
      </c>
      <c r="B434" s="22" t="s">
        <v>903</v>
      </c>
      <c r="C434" s="23">
        <v>6.6326000000000004E-4</v>
      </c>
      <c r="D434" s="24"/>
    </row>
    <row r="435" spans="1:4" x14ac:dyDescent="0.2">
      <c r="A435" s="22" t="s">
        <v>435</v>
      </c>
      <c r="B435" s="22" t="s">
        <v>904</v>
      </c>
      <c r="C435" s="23">
        <v>6.6149999999999998E-4</v>
      </c>
      <c r="D435" s="24"/>
    </row>
    <row r="436" spans="1:4" x14ac:dyDescent="0.2">
      <c r="A436" s="22" t="s">
        <v>436</v>
      </c>
      <c r="B436" s="22" t="s">
        <v>905</v>
      </c>
      <c r="C436" s="23">
        <v>6.4745999999999998E-4</v>
      </c>
      <c r="D436" s="24"/>
    </row>
    <row r="437" spans="1:4" x14ac:dyDescent="0.2">
      <c r="A437" s="22" t="s">
        <v>437</v>
      </c>
      <c r="B437" s="22" t="s">
        <v>906</v>
      </c>
      <c r="C437" s="23">
        <v>6.4218999999999995E-4</v>
      </c>
      <c r="D437" s="24"/>
    </row>
    <row r="438" spans="1:4" x14ac:dyDescent="0.2">
      <c r="A438" s="22" t="s">
        <v>438</v>
      </c>
      <c r="B438" s="22" t="s">
        <v>907</v>
      </c>
      <c r="C438" s="23">
        <v>6.3044999999999996E-4</v>
      </c>
      <c r="D438" s="24"/>
    </row>
    <row r="439" spans="1:4" x14ac:dyDescent="0.2">
      <c r="A439" s="22" t="s">
        <v>439</v>
      </c>
      <c r="B439" s="22" t="s">
        <v>908</v>
      </c>
      <c r="C439" s="23">
        <v>6.2651999999999998E-4</v>
      </c>
      <c r="D439" s="24"/>
    </row>
    <row r="440" spans="1:4" x14ac:dyDescent="0.2">
      <c r="A440" s="22" t="s">
        <v>440</v>
      </c>
      <c r="B440" s="22" t="s">
        <v>909</v>
      </c>
      <c r="C440" s="23">
        <v>6.2511000000000001E-4</v>
      </c>
      <c r="D440" s="24"/>
    </row>
    <row r="441" spans="1:4" x14ac:dyDescent="0.2">
      <c r="A441" s="22" t="s">
        <v>441</v>
      </c>
      <c r="B441" s="22" t="s">
        <v>910</v>
      </c>
      <c r="C441" s="23">
        <v>6.2025999999999997E-4</v>
      </c>
      <c r="D441" s="24"/>
    </row>
    <row r="442" spans="1:4" x14ac:dyDescent="0.2">
      <c r="A442" s="22" t="s">
        <v>442</v>
      </c>
      <c r="B442" s="22" t="s">
        <v>911</v>
      </c>
      <c r="C442" s="23">
        <v>6.1740999999999999E-4</v>
      </c>
      <c r="D442" s="24" t="s">
        <v>481</v>
      </c>
    </row>
    <row r="443" spans="1:4" x14ac:dyDescent="0.2">
      <c r="A443" s="22" t="s">
        <v>443</v>
      </c>
      <c r="B443" s="22" t="s">
        <v>912</v>
      </c>
      <c r="C443" s="23">
        <v>5.9909999999999998E-4</v>
      </c>
      <c r="D443" s="24" t="s">
        <v>481</v>
      </c>
    </row>
    <row r="444" spans="1:4" x14ac:dyDescent="0.2">
      <c r="A444" s="22" t="s">
        <v>444</v>
      </c>
      <c r="B444" s="22" t="s">
        <v>913</v>
      </c>
      <c r="C444" s="23">
        <v>5.9791E-4</v>
      </c>
      <c r="D444" s="24"/>
    </row>
    <row r="445" spans="1:4" x14ac:dyDescent="0.2">
      <c r="A445" s="22" t="s">
        <v>445</v>
      </c>
      <c r="B445" s="22" t="s">
        <v>914</v>
      </c>
      <c r="C445" s="23">
        <v>5.9723000000000003E-4</v>
      </c>
      <c r="D445" s="24" t="s">
        <v>481</v>
      </c>
    </row>
    <row r="446" spans="1:4" x14ac:dyDescent="0.2">
      <c r="A446" s="22" t="s">
        <v>446</v>
      </c>
      <c r="B446" s="22" t="s">
        <v>915</v>
      </c>
      <c r="C446" s="23">
        <v>5.8308000000000003E-4</v>
      </c>
      <c r="D446" s="24" t="s">
        <v>481</v>
      </c>
    </row>
    <row r="447" spans="1:4" x14ac:dyDescent="0.2">
      <c r="A447" s="22" t="s">
        <v>447</v>
      </c>
      <c r="B447" s="22" t="s">
        <v>916</v>
      </c>
      <c r="C447" s="23">
        <v>5.7488000000000005E-4</v>
      </c>
      <c r="D447" s="24" t="s">
        <v>481</v>
      </c>
    </row>
    <row r="448" spans="1:4" x14ac:dyDescent="0.2">
      <c r="A448" s="22" t="s">
        <v>448</v>
      </c>
      <c r="B448" s="22" t="s">
        <v>917</v>
      </c>
      <c r="C448" s="23">
        <v>5.7476999999999995E-4</v>
      </c>
      <c r="D448" s="24" t="s">
        <v>481</v>
      </c>
    </row>
    <row r="449" spans="1:4" x14ac:dyDescent="0.2">
      <c r="A449" s="22" t="s">
        <v>449</v>
      </c>
      <c r="B449" s="22" t="s">
        <v>918</v>
      </c>
      <c r="C449" s="23">
        <v>5.7370000000000001E-4</v>
      </c>
      <c r="D449" s="24"/>
    </row>
    <row r="450" spans="1:4" x14ac:dyDescent="0.2">
      <c r="A450" s="22" t="s">
        <v>450</v>
      </c>
      <c r="B450" s="22" t="s">
        <v>919</v>
      </c>
      <c r="C450" s="23">
        <v>5.7213000000000001E-4</v>
      </c>
      <c r="D450" s="24"/>
    </row>
    <row r="451" spans="1:4" x14ac:dyDescent="0.2">
      <c r="A451" s="22" t="s">
        <v>451</v>
      </c>
      <c r="B451" s="22" t="s">
        <v>920</v>
      </c>
      <c r="C451" s="23">
        <v>5.7105999999999997E-4</v>
      </c>
      <c r="D451" s="24" t="s">
        <v>481</v>
      </c>
    </row>
    <row r="452" spans="1:4" x14ac:dyDescent="0.2">
      <c r="A452" s="22" t="s">
        <v>452</v>
      </c>
      <c r="B452" s="22" t="s">
        <v>921</v>
      </c>
      <c r="C452" s="23">
        <v>5.6882000000000005E-4</v>
      </c>
      <c r="D452" s="24" t="s">
        <v>481</v>
      </c>
    </row>
    <row r="453" spans="1:4" x14ac:dyDescent="0.2">
      <c r="A453" s="22" t="s">
        <v>453</v>
      </c>
      <c r="B453" s="22" t="s">
        <v>922</v>
      </c>
      <c r="C453" s="23">
        <v>5.6734999999999999E-4</v>
      </c>
      <c r="D453" s="24"/>
    </row>
    <row r="454" spans="1:4" x14ac:dyDescent="0.2">
      <c r="A454" s="22" t="s">
        <v>454</v>
      </c>
      <c r="B454" s="22" t="s">
        <v>923</v>
      </c>
      <c r="C454" s="23">
        <v>5.4597000000000001E-4</v>
      </c>
      <c r="D454" s="24" t="s">
        <v>481</v>
      </c>
    </row>
    <row r="455" spans="1:4" x14ac:dyDescent="0.2">
      <c r="A455" s="22" t="s">
        <v>455</v>
      </c>
      <c r="B455" s="22" t="s">
        <v>924</v>
      </c>
      <c r="C455" s="23">
        <v>5.2853999999999998E-4</v>
      </c>
      <c r="D455" s="24"/>
    </row>
    <row r="456" spans="1:4" x14ac:dyDescent="0.2">
      <c r="A456" s="22" t="s">
        <v>456</v>
      </c>
      <c r="B456" s="22" t="s">
        <v>925</v>
      </c>
      <c r="C456" s="23">
        <v>5.2707000000000003E-4</v>
      </c>
      <c r="D456" s="24" t="s">
        <v>481</v>
      </c>
    </row>
    <row r="457" spans="1:4" x14ac:dyDescent="0.2">
      <c r="A457" s="22" t="s">
        <v>457</v>
      </c>
      <c r="B457" s="22" t="s">
        <v>926</v>
      </c>
      <c r="C457" s="23">
        <v>5.1948000000000001E-4</v>
      </c>
      <c r="D457" s="24"/>
    </row>
    <row r="458" spans="1:4" x14ac:dyDescent="0.2">
      <c r="A458" s="22" t="s">
        <v>458</v>
      </c>
      <c r="B458" s="22" t="s">
        <v>927</v>
      </c>
      <c r="C458" s="23">
        <v>5.1325000000000003E-4</v>
      </c>
      <c r="D458" s="24" t="s">
        <v>481</v>
      </c>
    </row>
    <row r="459" spans="1:4" x14ac:dyDescent="0.2">
      <c r="A459" s="22" t="s">
        <v>459</v>
      </c>
      <c r="B459" s="22" t="s">
        <v>928</v>
      </c>
      <c r="C459" s="23">
        <v>5.0686999999999998E-4</v>
      </c>
      <c r="D459" s="24" t="s">
        <v>481</v>
      </c>
    </row>
    <row r="460" spans="1:4" x14ac:dyDescent="0.2">
      <c r="A460" s="22" t="s">
        <v>460</v>
      </c>
      <c r="B460" s="22" t="s">
        <v>929</v>
      </c>
      <c r="C460" s="23">
        <v>5.0617999999999995E-4</v>
      </c>
      <c r="D460" s="24" t="s">
        <v>481</v>
      </c>
    </row>
    <row r="461" spans="1:4" x14ac:dyDescent="0.2">
      <c r="A461" s="22" t="s">
        <v>461</v>
      </c>
      <c r="B461" s="22" t="s">
        <v>930</v>
      </c>
      <c r="C461" s="23">
        <v>5.0279999999999997E-4</v>
      </c>
      <c r="D461" s="24"/>
    </row>
    <row r="462" spans="1:4" x14ac:dyDescent="0.2">
      <c r="A462" s="22" t="s">
        <v>462</v>
      </c>
      <c r="B462" s="22" t="s">
        <v>931</v>
      </c>
      <c r="C462" s="23">
        <v>4.9947999999999995E-4</v>
      </c>
      <c r="D462" s="24"/>
    </row>
    <row r="463" spans="1:4" x14ac:dyDescent="0.2">
      <c r="A463" s="22" t="s">
        <v>463</v>
      </c>
      <c r="B463" s="22" t="s">
        <v>932</v>
      </c>
      <c r="C463" s="23">
        <v>4.8139999999999999E-4</v>
      </c>
      <c r="D463" s="24" t="s">
        <v>481</v>
      </c>
    </row>
    <row r="464" spans="1:4" x14ac:dyDescent="0.2">
      <c r="A464" s="22" t="s">
        <v>464</v>
      </c>
      <c r="B464" s="22" t="s">
        <v>933</v>
      </c>
      <c r="C464" s="23">
        <v>4.6785000000000001E-4</v>
      </c>
      <c r="D464" s="24" t="s">
        <v>481</v>
      </c>
    </row>
    <row r="465" spans="1:4" x14ac:dyDescent="0.2">
      <c r="A465" s="22" t="s">
        <v>465</v>
      </c>
      <c r="B465" s="22" t="s">
        <v>934</v>
      </c>
      <c r="C465" s="23">
        <v>4.6453E-4</v>
      </c>
      <c r="D465" s="24" t="s">
        <v>481</v>
      </c>
    </row>
    <row r="466" spans="1:4" x14ac:dyDescent="0.2">
      <c r="A466" s="22" t="s">
        <v>466</v>
      </c>
      <c r="B466" s="22" t="s">
        <v>935</v>
      </c>
      <c r="C466" s="23">
        <v>4.5253999999999997E-4</v>
      </c>
      <c r="D466" s="24" t="s">
        <v>481</v>
      </c>
    </row>
    <row r="467" spans="1:4" x14ac:dyDescent="0.2">
      <c r="A467" s="22" t="s">
        <v>467</v>
      </c>
      <c r="B467" s="22" t="s">
        <v>936</v>
      </c>
      <c r="C467" s="23">
        <v>4.4817000000000001E-4</v>
      </c>
      <c r="D467" s="24" t="s">
        <v>481</v>
      </c>
    </row>
    <row r="468" spans="1:4" x14ac:dyDescent="0.2">
      <c r="A468" s="22" t="s">
        <v>468</v>
      </c>
      <c r="B468" s="22" t="s">
        <v>937</v>
      </c>
      <c r="C468" s="23">
        <v>4.4541999999999997E-4</v>
      </c>
      <c r="D468" s="24"/>
    </row>
    <row r="469" spans="1:4" x14ac:dyDescent="0.2">
      <c r="A469" s="22" t="s">
        <v>469</v>
      </c>
      <c r="B469" s="22" t="s">
        <v>938</v>
      </c>
      <c r="C469" s="23">
        <v>4.3590000000000002E-4</v>
      </c>
      <c r="D469" s="24" t="s">
        <v>481</v>
      </c>
    </row>
    <row r="470" spans="1:4" x14ac:dyDescent="0.2">
      <c r="A470" s="22" t="s">
        <v>470</v>
      </c>
      <c r="B470" s="22" t="s">
        <v>939</v>
      </c>
      <c r="C470" s="23">
        <v>4.3173000000000002E-4</v>
      </c>
      <c r="D470" s="24" t="s">
        <v>481</v>
      </c>
    </row>
    <row r="471" spans="1:4" x14ac:dyDescent="0.2">
      <c r="A471" s="22" t="s">
        <v>471</v>
      </c>
      <c r="B471" s="22" t="s">
        <v>940</v>
      </c>
      <c r="C471" s="23">
        <v>4.1735999999999997E-4</v>
      </c>
      <c r="D471" s="24"/>
    </row>
    <row r="472" spans="1:4" x14ac:dyDescent="0.2">
      <c r="A472" s="22" t="s">
        <v>472</v>
      </c>
      <c r="B472" s="22" t="s">
        <v>941</v>
      </c>
      <c r="C472" s="23">
        <v>4.1514999999999998E-4</v>
      </c>
      <c r="D472" s="24" t="s">
        <v>481</v>
      </c>
    </row>
    <row r="473" spans="1:4" x14ac:dyDescent="0.2">
      <c r="A473" s="22" t="s">
        <v>473</v>
      </c>
      <c r="B473" s="22" t="s">
        <v>942</v>
      </c>
      <c r="C473" s="23">
        <v>3.9581000000000002E-4</v>
      </c>
      <c r="D473" s="24" t="s">
        <v>481</v>
      </c>
    </row>
    <row r="474" spans="1:4" x14ac:dyDescent="0.2">
      <c r="A474" s="22" t="s">
        <v>474</v>
      </c>
      <c r="B474" s="22" t="s">
        <v>943</v>
      </c>
      <c r="C474" s="23">
        <v>3.8513000000000002E-4</v>
      </c>
      <c r="D474" s="24" t="s">
        <v>481</v>
      </c>
    </row>
    <row r="475" spans="1:4" x14ac:dyDescent="0.2">
      <c r="A475" s="22" t="s">
        <v>475</v>
      </c>
      <c r="B475" s="22" t="s">
        <v>944</v>
      </c>
      <c r="C475" s="23">
        <v>3.8451000000000002E-4</v>
      </c>
      <c r="D475" s="24" t="s">
        <v>481</v>
      </c>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87"/>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1309</v>
      </c>
      <c r="B2" s="7"/>
    </row>
    <row r="3" spans="1:3" ht="60" customHeight="1" x14ac:dyDescent="0.2">
      <c r="A3" s="25" t="s">
        <v>7</v>
      </c>
      <c r="B3" s="25"/>
      <c r="C3" s="25"/>
    </row>
    <row r="5" spans="1:3" x14ac:dyDescent="0.2">
      <c r="A5" s="4" t="s">
        <v>1</v>
      </c>
      <c r="B5" s="5" t="s">
        <v>2</v>
      </c>
      <c r="C5" s="6"/>
    </row>
    <row r="6" spans="1:3" x14ac:dyDescent="0.2">
      <c r="A6" s="22" t="s">
        <v>945</v>
      </c>
      <c r="B6" s="22" t="s">
        <v>1127</v>
      </c>
    </row>
    <row r="7" spans="1:3" x14ac:dyDescent="0.2">
      <c r="A7" s="22" t="s">
        <v>946</v>
      </c>
      <c r="B7" s="22" t="s">
        <v>1128</v>
      </c>
    </row>
    <row r="8" spans="1:3" x14ac:dyDescent="0.2">
      <c r="A8" s="22" t="s">
        <v>947</v>
      </c>
      <c r="B8" s="22" t="s">
        <v>1129</v>
      </c>
    </row>
    <row r="9" spans="1:3" x14ac:dyDescent="0.2">
      <c r="A9" s="22" t="s">
        <v>948</v>
      </c>
      <c r="B9" s="22" t="s">
        <v>1130</v>
      </c>
    </row>
    <row r="10" spans="1:3" x14ac:dyDescent="0.2">
      <c r="A10" s="22" t="s">
        <v>949</v>
      </c>
      <c r="B10" s="22" t="s">
        <v>1131</v>
      </c>
    </row>
    <row r="11" spans="1:3" x14ac:dyDescent="0.2">
      <c r="A11" s="22" t="s">
        <v>950</v>
      </c>
      <c r="B11" s="22" t="s">
        <v>1132</v>
      </c>
    </row>
    <row r="12" spans="1:3" x14ac:dyDescent="0.2">
      <c r="A12" s="22" t="s">
        <v>951</v>
      </c>
      <c r="B12" s="22" t="s">
        <v>1133</v>
      </c>
    </row>
    <row r="13" spans="1:3" x14ac:dyDescent="0.2">
      <c r="A13" s="22" t="s">
        <v>952</v>
      </c>
      <c r="B13" s="22" t="s">
        <v>1134</v>
      </c>
    </row>
    <row r="14" spans="1:3" x14ac:dyDescent="0.2">
      <c r="A14" s="22" t="s">
        <v>953</v>
      </c>
      <c r="B14" s="22" t="s">
        <v>1135</v>
      </c>
    </row>
    <row r="15" spans="1:3" x14ac:dyDescent="0.2">
      <c r="A15" s="22" t="s">
        <v>954</v>
      </c>
      <c r="B15" s="22" t="s">
        <v>1136</v>
      </c>
    </row>
    <row r="16" spans="1:3" x14ac:dyDescent="0.2">
      <c r="A16" s="22" t="s">
        <v>955</v>
      </c>
      <c r="B16" s="22" t="s">
        <v>1137</v>
      </c>
    </row>
    <row r="17" spans="1:3" x14ac:dyDescent="0.2">
      <c r="A17" s="22" t="s">
        <v>956</v>
      </c>
      <c r="B17" s="22" t="s">
        <v>1138</v>
      </c>
    </row>
    <row r="18" spans="1:3" x14ac:dyDescent="0.2">
      <c r="A18" s="22" t="s">
        <v>957</v>
      </c>
      <c r="B18" s="22" t="s">
        <v>1139</v>
      </c>
    </row>
    <row r="19" spans="1:3" x14ac:dyDescent="0.2">
      <c r="A19" s="22" t="s">
        <v>958</v>
      </c>
      <c r="B19" s="22" t="s">
        <v>1140</v>
      </c>
    </row>
    <row r="20" spans="1:3" x14ac:dyDescent="0.2">
      <c r="A20" s="22" t="s">
        <v>959</v>
      </c>
      <c r="B20" s="22" t="s">
        <v>1141</v>
      </c>
    </row>
    <row r="21" spans="1:3" x14ac:dyDescent="0.2">
      <c r="A21" s="22" t="s">
        <v>960</v>
      </c>
      <c r="B21" s="22" t="s">
        <v>1142</v>
      </c>
    </row>
    <row r="22" spans="1:3" x14ac:dyDescent="0.2">
      <c r="A22" s="22" t="s">
        <v>961</v>
      </c>
      <c r="B22" s="22" t="s">
        <v>1143</v>
      </c>
    </row>
    <row r="23" spans="1:3" x14ac:dyDescent="0.2">
      <c r="A23" s="22" t="s">
        <v>962</v>
      </c>
      <c r="B23" s="22" t="s">
        <v>1144</v>
      </c>
    </row>
    <row r="24" spans="1:3" x14ac:dyDescent="0.2">
      <c r="A24" s="22" t="s">
        <v>963</v>
      </c>
      <c r="B24" s="22" t="s">
        <v>1145</v>
      </c>
    </row>
    <row r="25" spans="1:3" x14ac:dyDescent="0.2">
      <c r="A25" s="22" t="s">
        <v>964</v>
      </c>
      <c r="B25" s="22" t="s">
        <v>1146</v>
      </c>
    </row>
    <row r="26" spans="1:3" x14ac:dyDescent="0.2">
      <c r="A26" s="22" t="s">
        <v>965</v>
      </c>
      <c r="B26" s="22" t="s">
        <v>1147</v>
      </c>
    </row>
    <row r="27" spans="1:3" ht="15" x14ac:dyDescent="0.25">
      <c r="A27" s="22" t="s">
        <v>966</v>
      </c>
      <c r="B27" s="22" t="s">
        <v>1148</v>
      </c>
      <c r="C27" s="20"/>
    </row>
    <row r="28" spans="1:3" ht="15" x14ac:dyDescent="0.25">
      <c r="A28" s="22" t="s">
        <v>967</v>
      </c>
      <c r="B28" s="22" t="s">
        <v>1149</v>
      </c>
      <c r="C28" s="20"/>
    </row>
    <row r="29" spans="1:3" ht="15" x14ac:dyDescent="0.25">
      <c r="A29" s="22" t="s">
        <v>968</v>
      </c>
      <c r="B29" s="22" t="s">
        <v>1150</v>
      </c>
      <c r="C29" s="20"/>
    </row>
    <row r="30" spans="1:3" ht="15" x14ac:dyDescent="0.25">
      <c r="A30" s="22" t="s">
        <v>969</v>
      </c>
      <c r="B30" s="22" t="s">
        <v>1151</v>
      </c>
      <c r="C30" s="20"/>
    </row>
    <row r="31" spans="1:3" ht="15" x14ac:dyDescent="0.25">
      <c r="A31" s="22" t="s">
        <v>970</v>
      </c>
      <c r="B31" s="22" t="s">
        <v>1152</v>
      </c>
      <c r="C31" s="20"/>
    </row>
    <row r="32" spans="1:3" ht="15" x14ac:dyDescent="0.25">
      <c r="A32" s="22" t="s">
        <v>971</v>
      </c>
      <c r="B32" s="22" t="s">
        <v>1153</v>
      </c>
      <c r="C32" s="20"/>
    </row>
    <row r="33" spans="1:3" ht="15" x14ac:dyDescent="0.25">
      <c r="A33" s="22" t="s">
        <v>972</v>
      </c>
      <c r="B33" s="22" t="s">
        <v>1154</v>
      </c>
      <c r="C33" s="20"/>
    </row>
    <row r="34" spans="1:3" ht="15" x14ac:dyDescent="0.25">
      <c r="A34" s="22" t="s">
        <v>973</v>
      </c>
      <c r="B34" s="22" t="s">
        <v>1155</v>
      </c>
      <c r="C34" s="20"/>
    </row>
    <row r="35" spans="1:3" ht="15" x14ac:dyDescent="0.25">
      <c r="A35" s="22" t="s">
        <v>974</v>
      </c>
      <c r="B35" s="22" t="s">
        <v>1156</v>
      </c>
      <c r="C35" s="20"/>
    </row>
    <row r="36" spans="1:3" ht="15" x14ac:dyDescent="0.25">
      <c r="A36" s="22" t="s">
        <v>975</v>
      </c>
      <c r="B36" s="22" t="s">
        <v>1157</v>
      </c>
      <c r="C36" s="20"/>
    </row>
    <row r="37" spans="1:3" ht="15" x14ac:dyDescent="0.25">
      <c r="A37" s="22" t="s">
        <v>976</v>
      </c>
      <c r="B37" s="22" t="s">
        <v>1158</v>
      </c>
      <c r="C37" s="20"/>
    </row>
    <row r="38" spans="1:3" ht="15" x14ac:dyDescent="0.25">
      <c r="A38" s="22" t="s">
        <v>977</v>
      </c>
      <c r="B38" s="22" t="s">
        <v>1159</v>
      </c>
      <c r="C38" s="20"/>
    </row>
    <row r="39" spans="1:3" ht="15" x14ac:dyDescent="0.25">
      <c r="A39" s="22" t="s">
        <v>978</v>
      </c>
      <c r="B39" s="22" t="s">
        <v>1160</v>
      </c>
      <c r="C39" s="20"/>
    </row>
    <row r="40" spans="1:3" x14ac:dyDescent="0.2">
      <c r="A40" s="22" t="s">
        <v>979</v>
      </c>
      <c r="B40" s="22" t="s">
        <v>1161</v>
      </c>
    </row>
    <row r="41" spans="1:3" x14ac:dyDescent="0.2">
      <c r="A41" s="22" t="s">
        <v>980</v>
      </c>
      <c r="B41" s="22" t="s">
        <v>1162</v>
      </c>
    </row>
    <row r="42" spans="1:3" x14ac:dyDescent="0.2">
      <c r="A42" s="22" t="s">
        <v>981</v>
      </c>
      <c r="B42" s="22" t="s">
        <v>1163</v>
      </c>
    </row>
    <row r="43" spans="1:3" x14ac:dyDescent="0.2">
      <c r="A43" s="22" t="s">
        <v>982</v>
      </c>
      <c r="B43" s="22" t="s">
        <v>1164</v>
      </c>
    </row>
    <row r="44" spans="1:3" x14ac:dyDescent="0.2">
      <c r="A44" s="22" t="s">
        <v>983</v>
      </c>
      <c r="B44" s="22" t="s">
        <v>1165</v>
      </c>
    </row>
    <row r="45" spans="1:3" x14ac:dyDescent="0.2">
      <c r="A45" s="22" t="s">
        <v>984</v>
      </c>
      <c r="B45" s="22" t="s">
        <v>1166</v>
      </c>
    </row>
    <row r="46" spans="1:3" x14ac:dyDescent="0.2">
      <c r="A46" s="22" t="s">
        <v>985</v>
      </c>
      <c r="B46" s="22" t="s">
        <v>1167</v>
      </c>
    </row>
    <row r="47" spans="1:3" x14ac:dyDescent="0.2">
      <c r="A47" s="22" t="s">
        <v>986</v>
      </c>
      <c r="B47" s="22" t="s">
        <v>1168</v>
      </c>
    </row>
    <row r="48" spans="1:3" x14ac:dyDescent="0.2">
      <c r="A48" s="22" t="s">
        <v>987</v>
      </c>
      <c r="B48" s="22" t="s">
        <v>1169</v>
      </c>
    </row>
    <row r="49" spans="1:2" x14ac:dyDescent="0.2">
      <c r="A49" s="22" t="s">
        <v>988</v>
      </c>
      <c r="B49" s="22" t="s">
        <v>1170</v>
      </c>
    </row>
    <row r="50" spans="1:2" x14ac:dyDescent="0.2">
      <c r="A50" s="22" t="s">
        <v>989</v>
      </c>
      <c r="B50" s="22" t="s">
        <v>1171</v>
      </c>
    </row>
    <row r="51" spans="1:2" x14ac:dyDescent="0.2">
      <c r="A51" s="22" t="s">
        <v>990</v>
      </c>
      <c r="B51" s="22" t="s">
        <v>1172</v>
      </c>
    </row>
    <row r="52" spans="1:2" x14ac:dyDescent="0.2">
      <c r="A52" s="22" t="s">
        <v>991</v>
      </c>
      <c r="B52" s="22" t="s">
        <v>1173</v>
      </c>
    </row>
    <row r="53" spans="1:2" x14ac:dyDescent="0.2">
      <c r="A53" s="22" t="s">
        <v>992</v>
      </c>
      <c r="B53" s="22" t="s">
        <v>1174</v>
      </c>
    </row>
    <row r="54" spans="1:2" x14ac:dyDescent="0.2">
      <c r="A54" s="22" t="s">
        <v>993</v>
      </c>
      <c r="B54" s="22" t="s">
        <v>1175</v>
      </c>
    </row>
    <row r="55" spans="1:2" x14ac:dyDescent="0.2">
      <c r="A55" s="22" t="s">
        <v>994</v>
      </c>
      <c r="B55" s="22" t="s">
        <v>1176</v>
      </c>
    </row>
    <row r="56" spans="1:2" x14ac:dyDescent="0.2">
      <c r="A56" s="22" t="s">
        <v>995</v>
      </c>
      <c r="B56" s="22" t="s">
        <v>1177</v>
      </c>
    </row>
    <row r="57" spans="1:2" x14ac:dyDescent="0.2">
      <c r="A57" s="22" t="s">
        <v>996</v>
      </c>
      <c r="B57" s="22" t="s">
        <v>1178</v>
      </c>
    </row>
    <row r="58" spans="1:2" x14ac:dyDescent="0.2">
      <c r="A58" s="22" t="s">
        <v>997</v>
      </c>
      <c r="B58" s="22" t="s">
        <v>1179</v>
      </c>
    </row>
    <row r="59" spans="1:2" x14ac:dyDescent="0.2">
      <c r="A59" s="22" t="s">
        <v>998</v>
      </c>
      <c r="B59" s="22" t="s">
        <v>1180</v>
      </c>
    </row>
    <row r="60" spans="1:2" x14ac:dyDescent="0.2">
      <c r="A60" s="22" t="s">
        <v>999</v>
      </c>
      <c r="B60" s="22" t="s">
        <v>1181</v>
      </c>
    </row>
    <row r="61" spans="1:2" x14ac:dyDescent="0.2">
      <c r="A61" s="22" t="s">
        <v>1000</v>
      </c>
      <c r="B61" s="22" t="s">
        <v>1182</v>
      </c>
    </row>
    <row r="62" spans="1:2" x14ac:dyDescent="0.2">
      <c r="A62" s="22" t="s">
        <v>1001</v>
      </c>
      <c r="B62" s="22" t="s">
        <v>1183</v>
      </c>
    </row>
    <row r="63" spans="1:2" x14ac:dyDescent="0.2">
      <c r="A63" s="22" t="s">
        <v>1002</v>
      </c>
      <c r="B63" s="22" t="s">
        <v>1184</v>
      </c>
    </row>
    <row r="64" spans="1:2" x14ac:dyDescent="0.2">
      <c r="A64" s="22" t="s">
        <v>1003</v>
      </c>
      <c r="B64" s="22" t="s">
        <v>1185</v>
      </c>
    </row>
    <row r="65" spans="1:2" x14ac:dyDescent="0.2">
      <c r="A65" s="22" t="s">
        <v>1004</v>
      </c>
      <c r="B65" s="22" t="s">
        <v>1186</v>
      </c>
    </row>
    <row r="66" spans="1:2" x14ac:dyDescent="0.2">
      <c r="A66" s="22" t="s">
        <v>1005</v>
      </c>
      <c r="B66" s="22" t="s">
        <v>1187</v>
      </c>
    </row>
    <row r="67" spans="1:2" x14ac:dyDescent="0.2">
      <c r="A67" s="22" t="s">
        <v>1006</v>
      </c>
      <c r="B67" s="22" t="s">
        <v>1188</v>
      </c>
    </row>
    <row r="68" spans="1:2" x14ac:dyDescent="0.2">
      <c r="A68" s="22" t="s">
        <v>1007</v>
      </c>
      <c r="B68" s="22" t="s">
        <v>1189</v>
      </c>
    </row>
    <row r="69" spans="1:2" x14ac:dyDescent="0.2">
      <c r="A69" s="22" t="s">
        <v>1008</v>
      </c>
      <c r="B69" s="22" t="s">
        <v>1190</v>
      </c>
    </row>
    <row r="70" spans="1:2" x14ac:dyDescent="0.2">
      <c r="A70" s="22" t="s">
        <v>1009</v>
      </c>
      <c r="B70" s="22" t="s">
        <v>1191</v>
      </c>
    </row>
    <row r="71" spans="1:2" x14ac:dyDescent="0.2">
      <c r="A71" s="22" t="s">
        <v>1010</v>
      </c>
      <c r="B71" s="22" t="s">
        <v>1192</v>
      </c>
    </row>
    <row r="72" spans="1:2" x14ac:dyDescent="0.2">
      <c r="A72" s="22" t="s">
        <v>1011</v>
      </c>
      <c r="B72" s="22" t="s">
        <v>1193</v>
      </c>
    </row>
    <row r="73" spans="1:2" x14ac:dyDescent="0.2">
      <c r="A73" s="22" t="s">
        <v>1012</v>
      </c>
      <c r="B73" s="22" t="s">
        <v>1194</v>
      </c>
    </row>
    <row r="74" spans="1:2" x14ac:dyDescent="0.2">
      <c r="A74" s="22" t="s">
        <v>1013</v>
      </c>
      <c r="B74" s="22" t="s">
        <v>1195</v>
      </c>
    </row>
    <row r="75" spans="1:2" x14ac:dyDescent="0.2">
      <c r="A75" s="22" t="s">
        <v>1014</v>
      </c>
      <c r="B75" s="22" t="s">
        <v>1196</v>
      </c>
    </row>
    <row r="76" spans="1:2" x14ac:dyDescent="0.2">
      <c r="A76" s="22" t="s">
        <v>1015</v>
      </c>
      <c r="B76" s="22" t="s">
        <v>1197</v>
      </c>
    </row>
    <row r="77" spans="1:2" x14ac:dyDescent="0.2">
      <c r="A77" s="22" t="s">
        <v>1016</v>
      </c>
      <c r="B77" s="22" t="s">
        <v>1198</v>
      </c>
    </row>
    <row r="78" spans="1:2" x14ac:dyDescent="0.2">
      <c r="A78" s="22" t="s">
        <v>1017</v>
      </c>
      <c r="B78" s="22" t="s">
        <v>1199</v>
      </c>
    </row>
    <row r="79" spans="1:2" x14ac:dyDescent="0.2">
      <c r="A79" s="22" t="s">
        <v>1018</v>
      </c>
      <c r="B79" s="22" t="s">
        <v>1200</v>
      </c>
    </row>
    <row r="80" spans="1:2" x14ac:dyDescent="0.2">
      <c r="A80" s="22" t="s">
        <v>1019</v>
      </c>
      <c r="B80" s="22" t="s">
        <v>1201</v>
      </c>
    </row>
    <row r="81" spans="1:2" x14ac:dyDescent="0.2">
      <c r="A81" s="22" t="s">
        <v>1020</v>
      </c>
      <c r="B81" s="22" t="s">
        <v>1202</v>
      </c>
    </row>
    <row r="82" spans="1:2" x14ac:dyDescent="0.2">
      <c r="A82" s="22" t="s">
        <v>1021</v>
      </c>
      <c r="B82" s="22" t="s">
        <v>1203</v>
      </c>
    </row>
    <row r="83" spans="1:2" x14ac:dyDescent="0.2">
      <c r="A83" s="22" t="s">
        <v>1022</v>
      </c>
      <c r="B83" s="22" t="s">
        <v>1204</v>
      </c>
    </row>
    <row r="84" spans="1:2" x14ac:dyDescent="0.2">
      <c r="A84" s="22" t="s">
        <v>1023</v>
      </c>
      <c r="B84" s="22" t="s">
        <v>1205</v>
      </c>
    </row>
    <row r="85" spans="1:2" x14ac:dyDescent="0.2">
      <c r="A85" s="22" t="s">
        <v>1024</v>
      </c>
      <c r="B85" s="22" t="s">
        <v>1206</v>
      </c>
    </row>
    <row r="86" spans="1:2" x14ac:dyDescent="0.2">
      <c r="A86" s="22" t="s">
        <v>1025</v>
      </c>
      <c r="B86" s="22" t="s">
        <v>1207</v>
      </c>
    </row>
    <row r="87" spans="1:2" x14ac:dyDescent="0.2">
      <c r="A87" s="22" t="s">
        <v>1026</v>
      </c>
      <c r="B87" s="22" t="s">
        <v>1208</v>
      </c>
    </row>
    <row r="88" spans="1:2" x14ac:dyDescent="0.2">
      <c r="A88" s="22" t="s">
        <v>1027</v>
      </c>
      <c r="B88" s="22" t="s">
        <v>1209</v>
      </c>
    </row>
    <row r="89" spans="1:2" x14ac:dyDescent="0.2">
      <c r="A89" s="22" t="s">
        <v>1028</v>
      </c>
      <c r="B89" s="22" t="s">
        <v>1210</v>
      </c>
    </row>
    <row r="90" spans="1:2" x14ac:dyDescent="0.2">
      <c r="A90" s="22" t="s">
        <v>1029</v>
      </c>
      <c r="B90" s="22" t="s">
        <v>1211</v>
      </c>
    </row>
    <row r="91" spans="1:2" x14ac:dyDescent="0.2">
      <c r="A91" s="22" t="s">
        <v>1030</v>
      </c>
      <c r="B91" s="22" t="s">
        <v>1212</v>
      </c>
    </row>
    <row r="92" spans="1:2" x14ac:dyDescent="0.2">
      <c r="A92" s="22" t="s">
        <v>1031</v>
      </c>
      <c r="B92" s="22" t="s">
        <v>1213</v>
      </c>
    </row>
    <row r="93" spans="1:2" x14ac:dyDescent="0.2">
      <c r="A93" s="22" t="s">
        <v>1032</v>
      </c>
      <c r="B93" s="22" t="s">
        <v>1214</v>
      </c>
    </row>
    <row r="94" spans="1:2" x14ac:dyDescent="0.2">
      <c r="A94" s="22" t="s">
        <v>1033</v>
      </c>
      <c r="B94" s="22" t="s">
        <v>1215</v>
      </c>
    </row>
    <row r="95" spans="1:2" x14ac:dyDescent="0.2">
      <c r="A95" s="22" t="s">
        <v>1034</v>
      </c>
      <c r="B95" s="22" t="s">
        <v>1216</v>
      </c>
    </row>
    <row r="96" spans="1:2" x14ac:dyDescent="0.2">
      <c r="A96" s="22" t="s">
        <v>1035</v>
      </c>
      <c r="B96" s="22" t="s">
        <v>1217</v>
      </c>
    </row>
    <row r="97" spans="1:2" x14ac:dyDescent="0.2">
      <c r="A97" s="22" t="s">
        <v>1036</v>
      </c>
      <c r="B97" s="22" t="s">
        <v>1218</v>
      </c>
    </row>
    <row r="98" spans="1:2" x14ac:dyDescent="0.2">
      <c r="A98" s="22" t="s">
        <v>1037</v>
      </c>
      <c r="B98" s="22" t="s">
        <v>1219</v>
      </c>
    </row>
    <row r="99" spans="1:2" x14ac:dyDescent="0.2">
      <c r="A99" s="22" t="s">
        <v>1038</v>
      </c>
      <c r="B99" s="22" t="s">
        <v>1220</v>
      </c>
    </row>
    <row r="100" spans="1:2" x14ac:dyDescent="0.2">
      <c r="A100" s="22" t="s">
        <v>1039</v>
      </c>
      <c r="B100" s="22" t="s">
        <v>1221</v>
      </c>
    </row>
    <row r="101" spans="1:2" x14ac:dyDescent="0.2">
      <c r="A101" s="22" t="s">
        <v>1040</v>
      </c>
      <c r="B101" s="22" t="s">
        <v>1222</v>
      </c>
    </row>
    <row r="102" spans="1:2" x14ac:dyDescent="0.2">
      <c r="A102" s="22" t="s">
        <v>1041</v>
      </c>
      <c r="B102" s="22" t="s">
        <v>1223</v>
      </c>
    </row>
    <row r="103" spans="1:2" x14ac:dyDescent="0.2">
      <c r="A103" s="22" t="s">
        <v>1042</v>
      </c>
      <c r="B103" s="22" t="s">
        <v>1224</v>
      </c>
    </row>
    <row r="104" spans="1:2" x14ac:dyDescent="0.2">
      <c r="A104" s="22" t="s">
        <v>1043</v>
      </c>
      <c r="B104" s="22" t="s">
        <v>1225</v>
      </c>
    </row>
    <row r="105" spans="1:2" x14ac:dyDescent="0.2">
      <c r="A105" s="22" t="s">
        <v>1044</v>
      </c>
      <c r="B105" s="22" t="s">
        <v>1226</v>
      </c>
    </row>
    <row r="106" spans="1:2" x14ac:dyDescent="0.2">
      <c r="A106" s="22" t="s">
        <v>1045</v>
      </c>
      <c r="B106" s="22" t="s">
        <v>1227</v>
      </c>
    </row>
    <row r="107" spans="1:2" x14ac:dyDescent="0.2">
      <c r="A107" s="22" t="s">
        <v>1046</v>
      </c>
      <c r="B107" s="22" t="s">
        <v>1228</v>
      </c>
    </row>
    <row r="108" spans="1:2" x14ac:dyDescent="0.2">
      <c r="A108" s="22" t="s">
        <v>1047</v>
      </c>
      <c r="B108" s="22" t="s">
        <v>1229</v>
      </c>
    </row>
    <row r="109" spans="1:2" x14ac:dyDescent="0.2">
      <c r="A109" s="22" t="s">
        <v>1048</v>
      </c>
      <c r="B109" s="22" t="s">
        <v>1230</v>
      </c>
    </row>
    <row r="110" spans="1:2" x14ac:dyDescent="0.2">
      <c r="A110" s="22" t="s">
        <v>1049</v>
      </c>
      <c r="B110" s="22" t="s">
        <v>1231</v>
      </c>
    </row>
    <row r="111" spans="1:2" x14ac:dyDescent="0.2">
      <c r="A111" s="22" t="s">
        <v>1050</v>
      </c>
      <c r="B111" s="22" t="s">
        <v>1232</v>
      </c>
    </row>
    <row r="112" spans="1:2" x14ac:dyDescent="0.2">
      <c r="A112" s="22" t="s">
        <v>1051</v>
      </c>
      <c r="B112" s="22" t="s">
        <v>1233</v>
      </c>
    </row>
    <row r="113" spans="1:2" x14ac:dyDescent="0.2">
      <c r="A113" s="22" t="s">
        <v>1052</v>
      </c>
      <c r="B113" s="22" t="s">
        <v>1234</v>
      </c>
    </row>
    <row r="114" spans="1:2" x14ac:dyDescent="0.2">
      <c r="A114" s="22" t="s">
        <v>1053</v>
      </c>
      <c r="B114" s="22" t="s">
        <v>1235</v>
      </c>
    </row>
    <row r="115" spans="1:2" x14ac:dyDescent="0.2">
      <c r="A115" s="22" t="s">
        <v>1054</v>
      </c>
      <c r="B115" s="22" t="s">
        <v>1236</v>
      </c>
    </row>
    <row r="116" spans="1:2" x14ac:dyDescent="0.2">
      <c r="A116" s="22" t="s">
        <v>1055</v>
      </c>
      <c r="B116" s="22" t="s">
        <v>1237</v>
      </c>
    </row>
    <row r="117" spans="1:2" x14ac:dyDescent="0.2">
      <c r="A117" s="22" t="s">
        <v>1056</v>
      </c>
      <c r="B117" s="22" t="s">
        <v>1238</v>
      </c>
    </row>
    <row r="118" spans="1:2" x14ac:dyDescent="0.2">
      <c r="A118" s="22" t="s">
        <v>1057</v>
      </c>
      <c r="B118" s="22" t="s">
        <v>1239</v>
      </c>
    </row>
    <row r="119" spans="1:2" x14ac:dyDescent="0.2">
      <c r="A119" s="22" t="s">
        <v>1058</v>
      </c>
      <c r="B119" s="22" t="s">
        <v>1240</v>
      </c>
    </row>
    <row r="120" spans="1:2" x14ac:dyDescent="0.2">
      <c r="A120" s="22" t="s">
        <v>1059</v>
      </c>
      <c r="B120" s="22" t="s">
        <v>1241</v>
      </c>
    </row>
    <row r="121" spans="1:2" x14ac:dyDescent="0.2">
      <c r="A121" s="22" t="s">
        <v>1060</v>
      </c>
      <c r="B121" s="22" t="s">
        <v>1242</v>
      </c>
    </row>
    <row r="122" spans="1:2" x14ac:dyDescent="0.2">
      <c r="A122" s="22" t="s">
        <v>1061</v>
      </c>
      <c r="B122" s="22" t="s">
        <v>1243</v>
      </c>
    </row>
    <row r="123" spans="1:2" x14ac:dyDescent="0.2">
      <c r="A123" s="22" t="s">
        <v>1062</v>
      </c>
      <c r="B123" s="22" t="s">
        <v>1244</v>
      </c>
    </row>
    <row r="124" spans="1:2" x14ac:dyDescent="0.2">
      <c r="A124" s="22" t="s">
        <v>1063</v>
      </c>
      <c r="B124" s="22" t="s">
        <v>1245</v>
      </c>
    </row>
    <row r="125" spans="1:2" x14ac:dyDescent="0.2">
      <c r="A125" s="22" t="s">
        <v>1064</v>
      </c>
      <c r="B125" s="22" t="s">
        <v>1246</v>
      </c>
    </row>
    <row r="126" spans="1:2" x14ac:dyDescent="0.2">
      <c r="A126" s="22" t="s">
        <v>1065</v>
      </c>
      <c r="B126" s="22" t="s">
        <v>1247</v>
      </c>
    </row>
    <row r="127" spans="1:2" x14ac:dyDescent="0.2">
      <c r="A127" s="22" t="s">
        <v>1066</v>
      </c>
      <c r="B127" s="22" t="s">
        <v>1248</v>
      </c>
    </row>
    <row r="128" spans="1:2" x14ac:dyDescent="0.2">
      <c r="A128" s="22" t="s">
        <v>1067</v>
      </c>
      <c r="B128" s="22" t="s">
        <v>1249</v>
      </c>
    </row>
    <row r="129" spans="1:2" x14ac:dyDescent="0.2">
      <c r="A129" s="22" t="s">
        <v>1068</v>
      </c>
      <c r="B129" s="22" t="s">
        <v>1250</v>
      </c>
    </row>
    <row r="130" spans="1:2" x14ac:dyDescent="0.2">
      <c r="A130" s="22" t="s">
        <v>1069</v>
      </c>
      <c r="B130" s="22" t="s">
        <v>1251</v>
      </c>
    </row>
    <row r="131" spans="1:2" x14ac:dyDescent="0.2">
      <c r="A131" s="22" t="s">
        <v>1070</v>
      </c>
      <c r="B131" s="22" t="s">
        <v>1252</v>
      </c>
    </row>
    <row r="132" spans="1:2" x14ac:dyDescent="0.2">
      <c r="A132" s="22" t="s">
        <v>1071</v>
      </c>
      <c r="B132" s="22" t="s">
        <v>1253</v>
      </c>
    </row>
    <row r="133" spans="1:2" x14ac:dyDescent="0.2">
      <c r="A133" s="22" t="s">
        <v>1072</v>
      </c>
      <c r="B133" s="22" t="s">
        <v>1254</v>
      </c>
    </row>
    <row r="134" spans="1:2" x14ac:dyDescent="0.2">
      <c r="A134" s="22" t="s">
        <v>1073</v>
      </c>
      <c r="B134" s="22" t="s">
        <v>1255</v>
      </c>
    </row>
    <row r="135" spans="1:2" x14ac:dyDescent="0.2">
      <c r="A135" s="22" t="s">
        <v>1074</v>
      </c>
      <c r="B135" s="22" t="s">
        <v>1256</v>
      </c>
    </row>
    <row r="136" spans="1:2" x14ac:dyDescent="0.2">
      <c r="A136" s="22" t="s">
        <v>1075</v>
      </c>
      <c r="B136" s="22" t="s">
        <v>1257</v>
      </c>
    </row>
    <row r="137" spans="1:2" x14ac:dyDescent="0.2">
      <c r="A137" s="22" t="s">
        <v>1076</v>
      </c>
      <c r="B137" s="22" t="s">
        <v>1258</v>
      </c>
    </row>
    <row r="138" spans="1:2" x14ac:dyDescent="0.2">
      <c r="A138" s="22" t="s">
        <v>1077</v>
      </c>
      <c r="B138" s="22" t="s">
        <v>1259</v>
      </c>
    </row>
    <row r="139" spans="1:2" x14ac:dyDescent="0.2">
      <c r="A139" s="22" t="s">
        <v>1078</v>
      </c>
      <c r="B139" s="22" t="s">
        <v>1260</v>
      </c>
    </row>
    <row r="140" spans="1:2" x14ac:dyDescent="0.2">
      <c r="A140" s="22" t="s">
        <v>1079</v>
      </c>
      <c r="B140" s="22" t="s">
        <v>1261</v>
      </c>
    </row>
    <row r="141" spans="1:2" x14ac:dyDescent="0.2">
      <c r="A141" s="22" t="s">
        <v>1080</v>
      </c>
      <c r="B141" s="22" t="s">
        <v>1262</v>
      </c>
    </row>
    <row r="142" spans="1:2" x14ac:dyDescent="0.2">
      <c r="A142" s="22" t="s">
        <v>1081</v>
      </c>
      <c r="B142" s="22" t="s">
        <v>1263</v>
      </c>
    </row>
    <row r="143" spans="1:2" x14ac:dyDescent="0.2">
      <c r="A143" s="22" t="s">
        <v>1082</v>
      </c>
      <c r="B143" s="22" t="s">
        <v>1264</v>
      </c>
    </row>
    <row r="144" spans="1:2" x14ac:dyDescent="0.2">
      <c r="A144" s="22" t="s">
        <v>1083</v>
      </c>
      <c r="B144" s="22" t="s">
        <v>1265</v>
      </c>
    </row>
    <row r="145" spans="1:2" x14ac:dyDescent="0.2">
      <c r="A145" s="22" t="s">
        <v>1084</v>
      </c>
      <c r="B145" s="22" t="s">
        <v>1266</v>
      </c>
    </row>
    <row r="146" spans="1:2" x14ac:dyDescent="0.2">
      <c r="A146" s="22" t="s">
        <v>1085</v>
      </c>
      <c r="B146" s="22" t="s">
        <v>1267</v>
      </c>
    </row>
    <row r="147" spans="1:2" x14ac:dyDescent="0.2">
      <c r="A147" s="22" t="s">
        <v>1086</v>
      </c>
      <c r="B147" s="22" t="s">
        <v>1268</v>
      </c>
    </row>
    <row r="148" spans="1:2" x14ac:dyDescent="0.2">
      <c r="A148" s="22" t="s">
        <v>1087</v>
      </c>
      <c r="B148" s="22" t="s">
        <v>1269</v>
      </c>
    </row>
    <row r="149" spans="1:2" x14ac:dyDescent="0.2">
      <c r="A149" s="22" t="s">
        <v>1088</v>
      </c>
      <c r="B149" s="22" t="s">
        <v>1270</v>
      </c>
    </row>
    <row r="150" spans="1:2" x14ac:dyDescent="0.2">
      <c r="A150" s="22" t="s">
        <v>1089</v>
      </c>
      <c r="B150" s="22" t="s">
        <v>1271</v>
      </c>
    </row>
    <row r="151" spans="1:2" x14ac:dyDescent="0.2">
      <c r="A151" s="22" t="s">
        <v>1090</v>
      </c>
      <c r="B151" s="22" t="s">
        <v>1272</v>
      </c>
    </row>
    <row r="152" spans="1:2" x14ac:dyDescent="0.2">
      <c r="A152" s="22" t="s">
        <v>1091</v>
      </c>
      <c r="B152" s="22" t="s">
        <v>1273</v>
      </c>
    </row>
    <row r="153" spans="1:2" x14ac:dyDescent="0.2">
      <c r="A153" s="22" t="s">
        <v>1092</v>
      </c>
      <c r="B153" s="22" t="s">
        <v>1274</v>
      </c>
    </row>
    <row r="154" spans="1:2" x14ac:dyDescent="0.2">
      <c r="A154" s="22" t="s">
        <v>1093</v>
      </c>
      <c r="B154" s="22" t="s">
        <v>1275</v>
      </c>
    </row>
    <row r="155" spans="1:2" x14ac:dyDescent="0.2">
      <c r="A155" s="22" t="s">
        <v>1094</v>
      </c>
      <c r="B155" s="22" t="s">
        <v>1276</v>
      </c>
    </row>
    <row r="156" spans="1:2" x14ac:dyDescent="0.2">
      <c r="A156" s="22" t="s">
        <v>1095</v>
      </c>
      <c r="B156" s="22" t="s">
        <v>1277</v>
      </c>
    </row>
    <row r="157" spans="1:2" x14ac:dyDescent="0.2">
      <c r="A157" s="22" t="s">
        <v>1096</v>
      </c>
      <c r="B157" s="22" t="s">
        <v>1278</v>
      </c>
    </row>
    <row r="158" spans="1:2" x14ac:dyDescent="0.2">
      <c r="A158" s="22" t="s">
        <v>1097</v>
      </c>
      <c r="B158" s="22" t="s">
        <v>1279</v>
      </c>
    </row>
    <row r="159" spans="1:2" x14ac:dyDescent="0.2">
      <c r="A159" s="22" t="s">
        <v>1098</v>
      </c>
      <c r="B159" s="22" t="s">
        <v>1280</v>
      </c>
    </row>
    <row r="160" spans="1:2" x14ac:dyDescent="0.2">
      <c r="A160" s="22" t="s">
        <v>1099</v>
      </c>
      <c r="B160" s="22" t="s">
        <v>1281</v>
      </c>
    </row>
    <row r="161" spans="1:2" x14ac:dyDescent="0.2">
      <c r="A161" s="22" t="s">
        <v>1100</v>
      </c>
      <c r="B161" s="22" t="s">
        <v>1282</v>
      </c>
    </row>
    <row r="162" spans="1:2" x14ac:dyDescent="0.2">
      <c r="A162" s="22" t="s">
        <v>1101</v>
      </c>
      <c r="B162" s="22" t="s">
        <v>1283</v>
      </c>
    </row>
    <row r="163" spans="1:2" x14ac:dyDescent="0.2">
      <c r="A163" s="22" t="s">
        <v>1102</v>
      </c>
      <c r="B163" s="22" t="s">
        <v>1284</v>
      </c>
    </row>
    <row r="164" spans="1:2" x14ac:dyDescent="0.2">
      <c r="A164" s="22" t="s">
        <v>1103</v>
      </c>
      <c r="B164" s="22" t="s">
        <v>1285</v>
      </c>
    </row>
    <row r="165" spans="1:2" x14ac:dyDescent="0.2">
      <c r="A165" s="22" t="s">
        <v>1104</v>
      </c>
      <c r="B165" s="22" t="s">
        <v>1286</v>
      </c>
    </row>
    <row r="166" spans="1:2" x14ac:dyDescent="0.2">
      <c r="A166" s="22" t="s">
        <v>1105</v>
      </c>
      <c r="B166" s="22" t="s">
        <v>1287</v>
      </c>
    </row>
    <row r="167" spans="1:2" x14ac:dyDescent="0.2">
      <c r="A167" s="22" t="s">
        <v>1106</v>
      </c>
      <c r="B167" s="22" t="s">
        <v>1288</v>
      </c>
    </row>
    <row r="168" spans="1:2" x14ac:dyDescent="0.2">
      <c r="A168" s="22" t="s">
        <v>1107</v>
      </c>
      <c r="B168" s="22" t="s">
        <v>1289</v>
      </c>
    </row>
    <row r="169" spans="1:2" x14ac:dyDescent="0.2">
      <c r="A169" s="22" t="s">
        <v>1108</v>
      </c>
      <c r="B169" s="22" t="s">
        <v>1290</v>
      </c>
    </row>
    <row r="170" spans="1:2" x14ac:dyDescent="0.2">
      <c r="A170" s="22" t="s">
        <v>1109</v>
      </c>
      <c r="B170" s="22" t="s">
        <v>1291</v>
      </c>
    </row>
    <row r="171" spans="1:2" x14ac:dyDescent="0.2">
      <c r="A171" s="22" t="s">
        <v>1110</v>
      </c>
      <c r="B171" s="22" t="s">
        <v>1292</v>
      </c>
    </row>
    <row r="172" spans="1:2" x14ac:dyDescent="0.2">
      <c r="A172" s="22" t="s">
        <v>1111</v>
      </c>
      <c r="B172" s="22" t="s">
        <v>1293</v>
      </c>
    </row>
    <row r="173" spans="1:2" x14ac:dyDescent="0.2">
      <c r="A173" s="22" t="s">
        <v>1112</v>
      </c>
      <c r="B173" s="22" t="s">
        <v>1294</v>
      </c>
    </row>
    <row r="174" spans="1:2" x14ac:dyDescent="0.2">
      <c r="A174" s="22" t="s">
        <v>1113</v>
      </c>
      <c r="B174" s="22" t="s">
        <v>1295</v>
      </c>
    </row>
    <row r="175" spans="1:2" x14ac:dyDescent="0.2">
      <c r="A175" s="22" t="s">
        <v>1114</v>
      </c>
      <c r="B175" s="22" t="s">
        <v>1296</v>
      </c>
    </row>
    <row r="176" spans="1:2" x14ac:dyDescent="0.2">
      <c r="A176" s="22" t="s">
        <v>1115</v>
      </c>
      <c r="B176" s="22" t="s">
        <v>1297</v>
      </c>
    </row>
    <row r="177" spans="1:2" x14ac:dyDescent="0.2">
      <c r="A177" s="22" t="s">
        <v>1116</v>
      </c>
      <c r="B177" s="22" t="s">
        <v>1298</v>
      </c>
    </row>
    <row r="178" spans="1:2" x14ac:dyDescent="0.2">
      <c r="A178" s="22" t="s">
        <v>1117</v>
      </c>
      <c r="B178" s="22" t="s">
        <v>1299</v>
      </c>
    </row>
    <row r="179" spans="1:2" x14ac:dyDescent="0.2">
      <c r="A179" s="22" t="s">
        <v>1118</v>
      </c>
      <c r="B179" s="22" t="s">
        <v>1300</v>
      </c>
    </row>
    <row r="180" spans="1:2" x14ac:dyDescent="0.2">
      <c r="A180" s="22" t="s">
        <v>1119</v>
      </c>
      <c r="B180" s="22" t="s">
        <v>1301</v>
      </c>
    </row>
    <row r="181" spans="1:2" x14ac:dyDescent="0.2">
      <c r="A181" s="22" t="s">
        <v>1120</v>
      </c>
      <c r="B181" s="22" t="s">
        <v>1302</v>
      </c>
    </row>
    <row r="182" spans="1:2" x14ac:dyDescent="0.2">
      <c r="A182" s="22" t="s">
        <v>1121</v>
      </c>
      <c r="B182" s="22" t="s">
        <v>1303</v>
      </c>
    </row>
    <row r="183" spans="1:2" x14ac:dyDescent="0.2">
      <c r="A183" s="22" t="s">
        <v>1122</v>
      </c>
      <c r="B183" s="22" t="s">
        <v>1304</v>
      </c>
    </row>
    <row r="184" spans="1:2" x14ac:dyDescent="0.2">
      <c r="A184" s="22" t="s">
        <v>1123</v>
      </c>
      <c r="B184" s="22" t="s">
        <v>1305</v>
      </c>
    </row>
    <row r="185" spans="1:2" x14ac:dyDescent="0.2">
      <c r="A185" s="22" t="s">
        <v>1124</v>
      </c>
      <c r="B185" s="22" t="s">
        <v>1306</v>
      </c>
    </row>
    <row r="186" spans="1:2" x14ac:dyDescent="0.2">
      <c r="A186" s="22" t="s">
        <v>1125</v>
      </c>
      <c r="B186" s="22" t="s">
        <v>1307</v>
      </c>
    </row>
    <row r="187" spans="1:2" x14ac:dyDescent="0.2">
      <c r="A187" s="22" t="s">
        <v>1126</v>
      </c>
      <c r="B187" s="22" t="s">
        <v>1308</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6:58Z</dcterms:modified>
</cp:coreProperties>
</file>